B:$AG,MATCH(D$1,'Published Daily Data'!$B$1:$AG$1,0),TRUE)</f>
        <v>215</v>
      </c>
      <c r="E329" s="79">
        <f>VLOOKUP($A329,'Published Daily Data'!$B:$AG,MATCH(E$1,'Published Daily Data'!$B$1:$AG$1,0),TRUE)</f>
        <v>159</v>
      </c>
      <c r="F329" s="79">
        <f>VLOOKUP($A329,'Published Daily Data'!$B:$AG,MATCH(F$1,'Published Daily Data'!$B$1:$AG$1,0),TRUE)</f>
        <v>0</v>
      </c>
      <c r="G329" s="79">
        <f>VLOOKUP($A329,'Published Daily Data'!$B:$AG,MATCH(G$1,'Published Daily Data'!$B$1:$AG$1,0),TRUE)</f>
        <v>0</v>
      </c>
      <c r="H329" s="79">
        <f>VLOOKUP($A329,'Published Daily Data'!$B:$AG,MATCH(H$1,'Published Daily Data'!$B$1:$AG$1,0),TRUE)</f>
        <v>0</v>
      </c>
      <c r="I329" s="79">
        <f>VLOOKUP($A329,'Published Daily Data'!$B:$AG,MATCH(I$1,'Published Daily Data'!$B$1:$AG$1,0),TRUE)</f>
        <v>0</v>
      </c>
      <c r="J329" s="79">
        <f>VLOOKUP($A329,'Published Daily Data'!$B:$AG,MATCH(J$1,'Published Daily Data'!$B$1:$AG$1,0),TRUE)</f>
        <v>0</v>
      </c>
      <c r="K329" s="79">
        <f>VLOOKUP($A329,'Published Daily Data'!$B:$AG,MATCH(K$1,'Published Daily Data'!$B$1:$AG$1,0),TRUE)</f>
        <v>0</v>
      </c>
      <c r="L329" s="79">
        <f>VLOOKUP($A329,'Published Daily Data'!$B:$AG,MATCH(L$1,'Published Daily Data'!$B$1:$AG$1,0),TRUE)</f>
        <v>215</v>
      </c>
      <c r="M329" s="79">
        <f>VLOOKUP($A329,'Published Daily Data'!$B:$AG,MATCH(M$1,'Published Daily Data'!$B$1:$AG$1,0),TRUE)</f>
        <v>0</v>
      </c>
      <c r="N329" s="79">
        <f>VLOOKUP($A329,'Published Daily Data'!$B:$AG,MATCH(N$1,'Published Daily Data'!$B$1:$AG$1,0),TRUE)</f>
        <v>0</v>
      </c>
      <c r="O329" s="79">
        <f>VLOOKUP($A329,'Published Daily Data'!$B:$AG,MATCH(O$1,'Published Daily Data'!$B$1:$AG$1,0),TRUE)</f>
        <v>159</v>
      </c>
      <c r="P329" s="89">
        <f>VLOOKUP($A329,'Published Daily Data'!$B:$AG,MATCH(P$1,'Published Daily Data'!$B$1:$AG$1,0),TRUE)</f>
        <v>0</v>
      </c>
      <c r="Q329" s="89">
        <f>VLOOKUP($A329,'Published Daily Data'!$B:$AG,MATCH(Q$1,'Published Daily Data'!$B$1:$AG$1,0),TRUE)</f>
        <v>0</v>
      </c>
      <c r="R329" s="89">
        <f>VLOOKUP($A329,'Published Daily Data'!$B:$AG,MATCH(R$1,'Published Daily Data'!$B$1:$AG$1,0),TRUE)</f>
        <v>0</v>
      </c>
      <c r="S329" s="89">
        <f>VLOOKUP($A329,'Published Daily Data'!$B:$AG,MATCH(S$1,'Published Daily Data'!$B$1:$AG$1,0),TRUE)</f>
        <v>1.4321353425910273</v>
      </c>
      <c r="T329" s="89">
        <f>VLOOKUP($A329,'Published Daily Data'!$B:$BH,MATCH(T$1,'Published Daily Data'!$B$1:$BH$1,0),TRUE)</f>
        <v>1.4321353425910273</v>
      </c>
      <c r="U329" s="89">
        <f>VLOOKUP($A329,'Published Daily Data'!$B:$AG,MATCH(U$1,'Published Daily Data'!$B$1:$AG$1,0),TRUE)</f>
        <v>41.943180073451337</v>
      </c>
      <c r="V329" s="89">
        <f>-VLOOKUP($A329,'Published Daily Data'!$B:$AG,MATCH(V$1,'Published Daily Data'!$B$1:$AG$1,0),TRUE)</f>
        <v>-1.4321353425910273</v>
      </c>
      <c r="W329" s="89">
        <f>VLOOKUP($A329,'Published Daily Data'!$B:$AG,MATCH(W$1,'Published Daily Data'!$B$1:$AG$1,0),TRUE)</f>
        <v>0</v>
      </c>
      <c r="X329" s="89">
        <f>VLOOKUP($A329,'Published Daily Data'!$B:$AG,MATCH(X$1,'Published Daily Data'!$B$1:$AG$1,0),TRUE)</f>
        <v>215</v>
      </c>
      <c r="Y329" s="89" t="e">
        <f>VLOOKUP($A329,'Published Daily Data'!$B:$AG,MATCH(Y$1,'Published Daily Data'!$B$1:$AG$1,0),TRUE)</f>
        <v>#N/A</v>
      </c>
      <c r="Z329" s="80">
        <f>VLOOKUP($A329,'Published Daily Data'!$B:$AG,MATCH(Z$1,'Published Daily Data'!$B$1:$AG$1,0),TRUE)</f>
        <v>1.4685182413874561E-2</v>
      </c>
      <c r="AA329" s="80">
        <f>VLOOKUP($A329,'Published Daily Data'!$B:$AG,MATCH(AA$1,'Published Daily Data'!$B$1:$AG$1,0),TRUE)</f>
        <v>0</v>
      </c>
      <c r="AB329" s="80"/>
    </row>
    <row r="330" spans="1:28" x14ac:dyDescent="0.25">
      <c r="A330" s="88">
        <f t="shared" si="5"/>
        <v>44994</v>
      </c>
      <c r="B330" s="79">
        <f>VLOOKUP($A330,'Published Daily Data'!$B:$AG,MATCH(B$1,'Published Daily Data'!$B$1:$AG$1,0),TRUE)</f>
        <v>0</v>
      </c>
      <c r="C330" s="79">
        <f>VLOOKUP($A330,'Published Daily Data'!$B:$AG,MATCH(C$1,'Published Daily Data'!$B$1:$AG$1,0),TRUE)</f>
        <v>0</v>
      </c>
      <c r="D330" s="79">
        <f>VLOOKUP($A330,'Published Daily Data'!$B:$AG,MATCH(D$1,'Published Daily Data'!$B$1:$AG$1,0),TRUE)</f>
        <v>102</v>
      </c>
      <c r="E330" s="79">
        <f>VLOOKUP($A330,'Published Daily Data'!$B:$AG,MATCH(E$1,'Published Daily Data'!$B$1:$AG$1,0),TRUE)</f>
        <v>48</v>
      </c>
      <c r="F330" s="79">
        <f>VLOOKUP($A330,'Published Daily Data'!$B:$AG,MATCH(F$1,'Published Daily Data'!$B$1:$AG$1,0),TRUE)</f>
        <v>0</v>
      </c>
      <c r="G330" s="79">
        <f>VLOOKUP($A330,'Published Daily Data'!$B:$AG,MATCH(G$1,'Published Daily Data'!$B$1:$AG$1,0),TRUE)</f>
        <v>0</v>
      </c>
      <c r="H330" s="79">
        <f>VLOOKUP($A330,'Published Daily Data'!$B:$AG,MATCH(H$1,'Published Daily Data'!$B$1:$AG$1,0),TRUE)</f>
        <v>0</v>
      </c>
      <c r="I330" s="79">
        <f>VLOOKUP($A330,'Published Daily Data'!$B:$AG,MATCH(I$1,'Published Daily Data'!$B$1:$AG$1,0),TRUE)</f>
        <v>0</v>
      </c>
      <c r="J330" s="79">
        <f>VLOOKUP($A330,'Published Daily Data'!$B:$AG,MATCH(J$1,'Published Daily Data'!$B$1:$AG$1,0),TRUE)</f>
        <v>0</v>
      </c>
      <c r="K330" s="79">
        <f>VLOOKUP($A330,'Published Daily Data'!$B:$AG,MATCH(K$1,'Published Daily Data'!$B$1:$AG$1,0),TRUE)</f>
        <v>0</v>
      </c>
      <c r="L330" s="79">
        <f>VLOOKUP($A330,'Published Daily Data'!$B:$AG,MATCH(L$1,'Published Daily Data'!$B$1:$AG$1,0),TRUE)</f>
        <v>102</v>
      </c>
      <c r="M330" s="79">
        <f>VLOOKUP($A330,'Published Daily Data'!$B:$AG,MATCH(M$1,'Published Daily Data'!$B$1:$AG$1,0),TRUE)</f>
        <v>0</v>
      </c>
      <c r="N330" s="79">
        <f>VLOOKUP($A330,'Published Daily Data'!$B:$AG,MATCH(N$1,'Published Daily Data'!$B$1:$AG$1,0),TRUE)</f>
        <v>0</v>
      </c>
      <c r="O330" s="79">
        <f>VLOOKUP($A330,'Published Daily Data'!$B:$AG,MATCH(O$1,'Published Daily Data'!$B$1:$AG$1,0),TRUE)</f>
        <v>48</v>
      </c>
      <c r="P330" s="89">
        <f>VLOOKUP($A330,'Published Daily Data'!$B:$AG,MATCH(P$1,'Published Daily Data'!$B$1:$AG$1,0),TRUE)</f>
        <v>0</v>
      </c>
      <c r="Q330" s="89">
        <f>VLOOKUP($A330,'Published Daily Data'!$B:$AG,MATCH(Q$1,'Published Daily Data'!$B$1:$AG$1,0),TRUE)</f>
        <v>0</v>
      </c>
      <c r="R330" s="89">
        <f>VLOOKUP($A330,'Published Daily Data'!$B:$AG,MATCH(R$1,'Published Daily Data'!$B$1:$AG$1,0),TRUE)</f>
        <v>0</v>
      </c>
      <c r="S330" s="89">
        <f>VLOOKUP($A330,'Published Daily Data'!$B:$AG,MATCH(S$1,'Published Daily Data'!$B$1:$AG$1,0),TRUE)</f>
        <v>0.67943165090365032</v>
      </c>
      <c r="T330" s="89">
        <f>VLOOKUP($A330,'Published Daily Data'!$B:$BH,MATCH(T$1,'Published Daily Data'!$B$1:$BH$1,0),TRUE)</f>
        <v>0.67943165090365032</v>
      </c>
      <c r="U330" s="89">
        <f>VLOOKUP($A330,'Published Daily Data'!$B:$AG,MATCH(U$1,'Published Daily Data'!$B$1:$AG$1,0),TRUE)</f>
        <v>37.493289915987177</v>
      </c>
      <c r="V330" s="89">
        <f>-VLOOKUP($A330,'Published Daily Data'!$B:$AG,MATCH(V$1,'Published Daily Data'!$B$1:$AG$1,0),TRUE)</f>
        <v>-0.65278727243684043</v>
      </c>
      <c r="W330" s="89">
        <f>VLOOKUP($A330,'Published Daily Data'!$B:$AG,MATCH(W$1,'Published Daily Data'!$B$1:$AG$1,0),TRUE)</f>
        <v>0</v>
      </c>
      <c r="X330" s="89">
        <f>VLOOKUP($A330,'Published Daily Data'!$B:$AG,MATCH(X$1,'Published Daily Data'!$B$1:$AG$1,0),TRUE)</f>
        <v>102</v>
      </c>
      <c r="Y330" s="89" t="e">
        <f>VLOOKUP($A330,'Published Daily Data'!$B:$AG,MATCH(Y$1,'Published Daily Data'!$B$1:$AG$1,0),TRUE)</f>
        <v>#N/A</v>
      </c>
      <c r="Z330" s="80">
        <f>VLOOKUP($A330,'Published Daily Data'!$B:$AG,MATCH(Z$1,'Published Daily Data'!$B$1:$AG$1,0),TRUE)</f>
        <v>1.4685182413874565E-2</v>
      </c>
      <c r="AA330" s="80">
        <f>VLOOKUP($A330,'Published Daily Data'!$B:$AG,MATCH(AA$1,'Published Daily Data'!$B$1:$AG$1,0),TRUE)</f>
        <v>0</v>
      </c>
      <c r="AB330" s="80"/>
    </row>
    <row r="331" spans="1:28" x14ac:dyDescent="0.25">
      <c r="A331" s="88">
        <f t="shared" si="5"/>
        <v>44995</v>
      </c>
      <c r="B331" s="79">
        <f>VLOOKUP($A331,'Published Daily Data'!$B:$AG,MATCH(B$1,'Published Daily Data'!$B$1:$AG$1,0),TRUE)</f>
        <v>0</v>
      </c>
      <c r="C331" s="79">
        <f>VLOOKUP($A331,'Published Daily Data'!$B:$AG,MATCH(C$1,'Published Daily Data'!$B$1:$AG$1,0),TRUE)</f>
        <v>0</v>
      </c>
      <c r="D331" s="79">
        <f>VLOOKUP($A331,'Published Daily Data'!$B:$AG,MATCH(D$1,'Published Daily Data'!$B$1:$AG$1,0),TRUE)</f>
        <v>1644</v>
      </c>
      <c r="E331" s="79">
        <f>VLOOKUP($A331,'Published Daily Data'!$B:$AG,MATCH(E$1,'Published Daily Data'!$B$1:$AG$1,0),TRUE)</f>
        <v>1585</v>
      </c>
      <c r="F331" s="79">
        <f>VLOOKUP($A331,'Published Daily Data'!$B:$AG,MATCH(F$1,'Published Daily Data'!$B$1:$AG$1,0),TRUE)</f>
        <v>0</v>
      </c>
      <c r="G331" s="79">
        <f>VLOOKUP($A331,'Published Daily Data'!$B:$AG,MATCH(G$1,'Published Daily Data'!$B$1:$AG$1,0),TRUE)</f>
        <v>0</v>
      </c>
      <c r="H331" s="79">
        <f>VLOOKUP($A331,'Published Daily Data'!$B:$AG,MATCH(H$1,'Published Daily Data'!$B$1:$AG$1,0),TRUE)</f>
        <v>0</v>
      </c>
      <c r="I331" s="79">
        <f>VLOOKUP($A331,'Published Daily Data'!$B:$AG,MATCH(I$1,'Published Daily Data'!$B$1:$AG$1,0),TRUE)</f>
        <v>0</v>
      </c>
      <c r="J331" s="79">
        <f>VLOOKUP($A331,'Published Daily Data'!$B:$AG,MATCH(J$1,'Published Daily Data'!$B$1:$AG$1,0),TRUE)</f>
        <v>0</v>
      </c>
      <c r="K331" s="79">
        <f>VLOOKUP($A331,'Published Daily Data'!$B:$AG,MATCH(K$1,'Published Daily Data'!$B$1:$AG$1,0),TRUE)</f>
        <v>0</v>
      </c>
      <c r="L331" s="79">
        <f>VLOOKUP($A331,'Published Daily Data'!$B:$AG,MATCH(L$1,'Published Daily Data'!$B$1:$AG$1,0),TRUE)</f>
        <v>1644</v>
      </c>
      <c r="M331" s="79">
        <f>VLOOKUP($A331,'Published Daily Data'!$B:$AG,MATCH(M$1,'Published Daily Data'!$B$1:$AG$1,0),TRUE)</f>
        <v>0</v>
      </c>
      <c r="N331" s="79">
        <f>VLOOKUP($A331,'Published Daily Data'!$B:$AG,MATCH(N$1,'Published Daily Data'!$B$1:$AG$1,0),TRUE)</f>
        <v>0</v>
      </c>
      <c r="O331" s="79">
        <f>VLOOKUP($A331,'Published Daily Data'!$B:$AG,MATCH(O$1,'Published Daily Data'!$B$1:$AG$1,0),TRUE)</f>
        <v>1585</v>
      </c>
      <c r="P331" s="89">
        <f>VLOOKUP($A331,'Published Daily Data'!$B:$AG,MATCH(P$1,'Published Daily Data'!$B$1:$AG$1,0),TRUE)</f>
        <v>0</v>
      </c>
      <c r="Q331" s="89">
        <f>VLOOKUP($A331,'Published Daily Data'!$B:$AG,MATCH(Q$1,'Published Daily Data'!$B$1:$AG$1,0),TRUE)</f>
        <v>0</v>
      </c>
      <c r="R331" s="89">
        <f>VLOOKUP($A331,'Published Daily Data'!$B:$AG,MATCH(R$1,'Published Daily Data'!$B$1:$AG$1,0),TRUE)</f>
        <v>0</v>
      </c>
      <c r="S331" s="89">
        <f>VLOOKUP($A331,'Published Daily Data'!$B:$AG,MATCH(S$1,'Published Daily Data'!$B$1:$AG$1,0),TRUE)</f>
        <v>10.950839549858834</v>
      </c>
      <c r="T331" s="89">
        <f>VLOOKUP($A331,'Published Daily Data'!$B:$BH,MATCH(T$1,'Published Daily Data'!$B$1:$BH$1,0),TRUE)</f>
        <v>10.950839549858834</v>
      </c>
      <c r="U331" s="89">
        <f>VLOOKUP($A331,'Published Daily Data'!$B:$AG,MATCH(U$1,'Published Daily Data'!$B$1:$AG$1,0),TRUE)</f>
        <v>37.420168567482051</v>
      </c>
      <c r="V331" s="89">
        <f>-VLOOKUP($A331,'Published Daily Data'!$B:$AG,MATCH(V$1,'Published Daily Data'!$B$1:$AG$1,0),TRUE)</f>
        <v>-10.924195171392023</v>
      </c>
      <c r="W331" s="89">
        <f>VLOOKUP($A331,'Published Daily Data'!$B:$AG,MATCH(W$1,'Published Daily Data'!$B$1:$AG$1,0),TRUE)</f>
        <v>0</v>
      </c>
      <c r="X331" s="89">
        <f>VLOOKUP($A331,'Published Daily Data'!$B:$AG,MATCH(X$1,'Published Daily Data'!$B$1:$AG$1,0),TRUE)</f>
        <v>1644</v>
      </c>
      <c r="Y331" s="89" t="e">
        <f>VLOOKUP($A331,'Published Daily Data'!$B:$AG,MATCH(Y$1,'Published Daily Data'!$B$1:$AG$1,0),TRUE)</f>
        <v>#N/A</v>
      </c>
      <c r="Z331" s="80">
        <f>VLOOKUP($A331,'Published Daily Data'!$B:$AG,MATCH(Z$1,'Published Daily Data'!$B$1:$AG$1,0),TRUE)</f>
        <v>1.4685182413874563E-2</v>
      </c>
      <c r="AA331" s="80">
        <f>VLOOKUP($A331,'Published Daily Data'!$B:$AG,MATCH(AA$1,'Published Daily Data'!$B$1:$AG$1,0),TRUE)</f>
        <v>0</v>
      </c>
      <c r="AB331" s="80"/>
    </row>
    <row r="332" spans="1:28" x14ac:dyDescent="0.25">
      <c r="A332" s="88">
        <f t="shared" si="5"/>
        <v>44996</v>
      </c>
      <c r="B332" s="79">
        <f>VLOOKUP($A332,'Published Daily Data'!$B:$AG,MATCH(B$1,'Published Daily Data'!$B$1:$AG$1,0),TRUE)</f>
        <v>0</v>
      </c>
      <c r="C332" s="79">
        <f>VLOOKUP($A332,'Published Daily Data'!$B:$AG,MATCH(C$1,'Published Daily Data'!$B$1:$AG$1,0),TRUE)</f>
        <v>0</v>
      </c>
      <c r="D332" s="79">
        <f>VLOOKUP($A332,'Published Daily Data'!$B:$AG,MATCH(D$1,'Published Daily Data'!$B$1:$AG$1,0),TRUE)</f>
        <v>2142</v>
      </c>
      <c r="E332" s="79">
        <f>VLOOKUP($A332,'Published Daily Data'!$B:$AG,MATCH(E$1,'Published Daily Data'!$B$1:$AG$1,0),TRUE)</f>
        <v>2107</v>
      </c>
      <c r="F332" s="79">
        <f>VLOOKUP($A332,'Published Daily Data'!$B:$AG,MATCH(F$1,'Published Daily Data'!$B$1:$AG$1,0),TRUE)</f>
        <v>0</v>
      </c>
      <c r="G332" s="79">
        <f>VLOOKUP($A332,'Published Daily Data'!$B:$AG,MATCH(G$1,'Published Daily Data'!$B$1:$AG$1,0),TRUE)</f>
        <v>0</v>
      </c>
      <c r="H332" s="79">
        <f>VLOOKUP($A332,'Published Daily Data'!$B:$AG,MATCH(H$1,'Published Daily Data'!$B$1:$AG$1,0),TRUE)</f>
        <v>0</v>
      </c>
      <c r="I332" s="79">
        <f>VLOOKUP($A332,'Published Daily Data'!$B:$AG,MATCH(I$1,'Published Daily Data'!$B$1:$AG$1,0),TRUE)</f>
        <v>0</v>
      </c>
      <c r="J332" s="79">
        <f>VLOOKUP($A332,'Published Daily Data'!$B:$AG,MATCH(J$1,'Published Daily Data'!$B$1:$AG$1,0),TRUE)</f>
        <v>0</v>
      </c>
      <c r="K332" s="79">
        <f>VLOOKUP($A332,'Published Daily Data'!$B:$AG,MATCH(K$1,'Published Daily Data'!$B$1:$AG$1,0),TRUE)</f>
        <v>0</v>
      </c>
      <c r="L332" s="79">
        <f>VLOOKUP($A332,'Published Daily Data'!$B:$AG,MATCH(L$1,'Published Daily Data'!$B$1:$AG$1,0),TRUE)</f>
        <v>2142</v>
      </c>
      <c r="M332" s="79">
        <f>VLOOKUP($A332,'Published Daily Data'!$B:$AG,MATCH(M$1,'Published Daily Data'!$B$1:$AG$1,0),TRUE)</f>
        <v>0</v>
      </c>
      <c r="N332" s="79">
        <f>VLOOKUP($A332,'Published Daily Data'!$B:$AG,MATCH(N$1,'Published Daily Data'!$B$1:$AG$1,0),TRUE)</f>
        <v>0</v>
      </c>
      <c r="O332" s="79">
        <f>VLOOKUP($A332,'Published Daily Data'!$B:$AG,MATCH(O$1,'Published Daily Data'!$B$1:$AG$1,0),TRUE)</f>
        <v>2107</v>
      </c>
      <c r="P332" s="89">
        <f>VLOOKUP($A332,'Published Daily Data'!$B:$AG,MATCH(P$1,'Published Daily Data'!$B$1:$AG$1,0),TRUE)</f>
        <v>0</v>
      </c>
      <c r="Q332" s="89">
        <f>VLOOKUP($A332,'Published Daily Data'!$B:$AG,MATCH(Q$1,'Published Daily Data'!$B$1:$AG$1,0),TRUE)</f>
        <v>0</v>
      </c>
      <c r="R332" s="89">
        <f>VLOOKUP($A332,'Published Daily Data'!$B:$AG,MATCH(R$1,'Published Daily Data'!$B$1:$AG$1,0),TRUE)</f>
        <v>0</v>
      </c>
      <c r="S332" s="89">
        <f>VLOOKUP($A332,'Published Daily Data'!$B:$AG,MATCH(S$1,'Published Daily Data'!$B$1:$AG$1,0),TRUE)</f>
        <v>14.268064668976656</v>
      </c>
      <c r="T332" s="89">
        <f>VLOOKUP($A332,'Published Daily Data'!$B:$BH,MATCH(T$1,'Published Daily Data'!$B$1:$BH$1,0),TRUE)</f>
        <v>14.268064668976656</v>
      </c>
      <c r="U332" s="89">
        <f>VLOOKUP($A332,'Published Daily Data'!$B:$AG,MATCH(U$1,'Published Daily Data'!$B$1:$AG$1,0),TRUE)</f>
        <v>21.474486322447238</v>
      </c>
      <c r="V332" s="89">
        <f>-VLOOKUP($A332,'Published Daily Data'!$B:$AG,MATCH(V$1,'Published Daily Data'!$B$1:$AG$1,0),TRUE)</f>
        <v>-14.254742479743253</v>
      </c>
      <c r="W332" s="89">
        <f>VLOOKUP($A332,'Published Daily Data'!$B:$AG,MATCH(W$1,'Published Daily Data'!$B$1:$AG$1,0),TRUE)</f>
        <v>0</v>
      </c>
      <c r="X332" s="89">
        <f>VLOOKUP($A332,'Published Daily Data'!$B:$AG,MATCH(X$1,'Published Daily Data'!$B$1:$AG$1,0),TRUE)</f>
        <v>2142</v>
      </c>
      <c r="Y332" s="89" t="e">
        <f>VLOOKUP($A332,'Published Daily Data'!$B:$AG,MATCH(Y$1,'Published Daily Data'!$B$1:$AG$1,0),TRUE)</f>
        <v>#N/A</v>
      </c>
      <c r="Z332" s="80">
        <f>VLOOKUP($A332,'Published Daily Data'!$B:$AG,MATCH(Z$1,'Published Daily Data'!$B$1:$AG$1,0),TRUE)</f>
        <v>1.4685182413874563E-2</v>
      </c>
      <c r="AA332" s="80">
        <f>VLOOKUP($A332,'Published Daily Data'!$B:$AG,MATCH(AA$1,'Published Daily Data'!$B$1:$AG$1,0),TRUE)</f>
        <v>0</v>
      </c>
      <c r="AB332" s="80"/>
    </row>
    <row r="333" spans="1:28" x14ac:dyDescent="0.25">
      <c r="A333" s="88">
        <f t="shared" si="5"/>
        <v>44997</v>
      </c>
      <c r="B333" s="79">
        <f>VLOOKUP($A333,'Published Daily Data'!$B:$AG,MATCH(B$1,'Published Daily Data'!$B$1:$AG$1,0),TRUE)</f>
        <v>0</v>
      </c>
      <c r="C333" s="79">
        <f>VLOOKUP($A333,'Published Daily Data'!$B:$AG,MATCH(C$1,'Published Daily Data'!$B$1:$AG$1,0),TRUE)</f>
        <v>0</v>
      </c>
      <c r="D333" s="79">
        <f>VLOOKUP($A333,'Published Daily Data'!$B:$AG,MATCH(D$1,'Published Daily Data'!$B$1:$AG$1,0),TRUE)</f>
        <v>107</v>
      </c>
      <c r="E333" s="79">
        <f>VLOOKUP($A333,'Published Daily Data'!$B:$AG,MATCH(E$1,'Published Daily Data'!$B$1:$AG$1,0),TRUE)</f>
        <v>60</v>
      </c>
      <c r="F333" s="79">
        <f>VLOOKUP($A333,'Published Daily Data'!$B:$AG,MATCH(F$1,'Published Daily Data'!$B$1:$AG$1,0),TRUE)</f>
        <v>0</v>
      </c>
      <c r="G333" s="79">
        <f>VLOOKUP($A333,'Published Daily Data'!$B:$AG,MATCH(G$1,'Published Daily Data'!$B$1:$AG$1,0),TRUE)</f>
        <v>0</v>
      </c>
      <c r="H333" s="79">
        <f>VLOOKUP($A333,'Published Daily Data'!$B:$AG,MATCH(H$1,'Published Daily Data'!$B$1:$AG$1,0),TRUE)</f>
        <v>0</v>
      </c>
      <c r="I333" s="79">
        <f>VLOOKUP($A333,'Published Daily Data'!$B:$AG,MATCH(I$1,'Published Daily Data'!$B$1:$AG$1,0),TRUE)</f>
        <v>0</v>
      </c>
      <c r="J333" s="79">
        <f>VLOOKUP($A333,'Published Daily Data'!$B:$AG,MATCH(J$1,'Published Daily Data'!$B$1:$AG$1,0),TRUE)</f>
        <v>0</v>
      </c>
      <c r="K333" s="79">
        <f>VLOOKUP($A333,'Published Daily Data'!$B:$AG,MATCH(K$1,'Published Daily Data'!$B$1:$AG$1,0),TRUE)</f>
        <v>0</v>
      </c>
      <c r="L333" s="79">
        <f>VLOOKUP($A333,'Published Daily Data'!$B:$AG,MATCH(L$1,'Published Daily Data'!$B$1:$AG$1,0),TRUE)</f>
        <v>107</v>
      </c>
      <c r="M333" s="79">
        <f>VLOOKUP($A333,'Published Daily Data'!$B:$AG,MATCH(M$1,'Published Daily Data'!$B$1:$AG$1,0),TRUE)</f>
        <v>0</v>
      </c>
      <c r="N333" s="79">
        <f>VLOOKUP($A333,'Published Daily Data'!$B:$AG,MATCH(N$1,'Published Daily Data'!$B$1:$AG$1,0),TRUE)</f>
        <v>0</v>
      </c>
      <c r="O333" s="79">
        <f>VLOOKUP($A333,'Published Daily Data'!$B:$AG,MATCH(O$1,'Published Daily Data'!$B$1:$AG$1,0),TRUE)</f>
        <v>60</v>
      </c>
      <c r="P333" s="89">
        <f>VLOOKUP($A333,'Published Daily Data'!$B:$AG,MATCH(P$1,'Published Daily Data'!$B$1:$AG$1,0),TRUE)</f>
        <v>0</v>
      </c>
      <c r="Q333" s="89">
        <f>VLOOKUP($A333,'Published Daily Data'!$B:$AG,MATCH(Q$1,'Published Daily Data'!$B$1:$AG$1,0),TRUE)</f>
        <v>0</v>
      </c>
      <c r="R333" s="89">
        <f>VLOOKUP($A333,'Published Daily Data'!$B:$AG,MATCH(R$1,'Published Daily Data'!$B$1:$AG$1,0),TRUE)</f>
        <v>0</v>
      </c>
      <c r="S333" s="89">
        <f>VLOOKUP($A333,'Published Daily Data'!$B:$AG,MATCH(S$1,'Published Daily Data'!$B$1:$AG$1,0),TRUE)</f>
        <v>0.71273712398716249</v>
      </c>
      <c r="T333" s="89">
        <f>VLOOKUP($A333,'Published Daily Data'!$B:$BH,MATCH(T$1,'Published Daily Data'!$B$1:$BH$1,0),TRUE)</f>
        <v>0.71273712398716249</v>
      </c>
      <c r="U333" s="89">
        <f>VLOOKUP($A333,'Published Daily Data'!$B:$AG,MATCH(U$1,'Published Daily Data'!$B$1:$AG$1,0),TRUE)</f>
        <v>32.823311500542545</v>
      </c>
      <c r="V333" s="89">
        <f>-VLOOKUP($A333,'Published Daily Data'!$B:$AG,MATCH(V$1,'Published Daily Data'!$B$1:$AG$1,0),TRUE)</f>
        <v>-0.69275384013705521</v>
      </c>
      <c r="W333" s="89">
        <f>VLOOKUP($A333,'Published Daily Data'!$B:$AG,MATCH(W$1,'Published Daily Data'!$B$1:$AG$1,0),TRUE)</f>
        <v>0</v>
      </c>
      <c r="X333" s="89">
        <f>VLOOKUP($A333,'Published Daily Data'!$B:$AG,MATCH(X$1,'Published Daily Data'!$B$1:$AG$1,0),TRUE)</f>
        <v>107</v>
      </c>
      <c r="Y333" s="89" t="e">
        <f>VLOOKUP($A333,'Published Daily Data'!$B:$AG,MATCH(Y$1,'Published Daily Data'!$B$1:$AG$1,0),TRUE)</f>
        <v>#N/A</v>
      </c>
      <c r="Z333" s="80">
        <f>VLOOKUP($A333,'Published Daily Data'!$B:$AG,MATCH(Z$1,'Published Daily Data'!$B$1:$AG$1,0),TRUE)</f>
        <v>1.4685182413874561E-2</v>
      </c>
      <c r="AA333" s="80">
        <f>VLOOKUP($A333,'Published Daily Data'!$B:$AG,MATCH(AA$1,'Published Daily Data'!$B$1:$AG$1,0),TRUE)</f>
        <v>0</v>
      </c>
      <c r="AB333" s="80"/>
    </row>
    <row r="334" spans="1:28" x14ac:dyDescent="0.25">
      <c r="A334" s="88">
        <f t="shared" si="5"/>
        <v>44998</v>
      </c>
      <c r="B334" s="79">
        <f>VLOOKUP($A334,'Published Daily Data'!$B:$AG,MATCH(B$1,'Published Daily Data'!$B$1:$AG$1,0),TRUE)</f>
        <v>0</v>
      </c>
      <c r="C334" s="79">
        <f>VLOOKUP($A334,'Published Daily Data'!$B:$AG,MATCH(C$1,'Published Daily Data'!$B$1:$AG$1,0),TRUE)</f>
        <v>0</v>
      </c>
      <c r="D334" s="79">
        <f>VLOOKUP($A334,'Published Daily Data'!$B:$AG,MATCH(D$1,'Published Daily Data'!$B$1:$AG$1,0),TRUE)</f>
        <v>299</v>
      </c>
      <c r="E334" s="79">
        <f>VLOOKUP($A334,'Published Daily Data'!$B:$AG,MATCH(E$1,'Published Daily Data'!$B$1:$AG$1,0),TRUE)</f>
        <v>259</v>
      </c>
      <c r="F334" s="79">
        <f>VLOOKUP($A334,'Published Daily Data'!$B:$AG,MATCH(F$1,'Published Daily Data'!$B$1:$AG$1,0),TRUE)</f>
        <v>0</v>
      </c>
      <c r="G334" s="79">
        <f>VLOOKUP($A334,'Published Daily Data'!$B:$AG,MATCH(G$1,'Published Daily Data'!$B$1:$AG$1,0),TRUE)</f>
        <v>0</v>
      </c>
      <c r="H334" s="79">
        <f>VLOOKUP($A334,'Published Daily Data'!$B:$AG,MATCH(H$1,'Published Daily Data'!$B$1:$AG$1,0),TRUE)</f>
        <v>0</v>
      </c>
      <c r="I334" s="79">
        <f>VLOOKUP($A334,'Published Daily Data'!$B:$AG,MATCH(I$1,'Published Daily Data'!$B$1:$AG$1,0),TRUE)</f>
        <v>0</v>
      </c>
      <c r="J334" s="79">
        <f>VLOOKUP($A334,'Published Daily Data'!$B:$AG,MATCH(J$1,'Published Daily Data'!$B$1:$AG$1,0),TRUE)</f>
        <v>0</v>
      </c>
      <c r="K334" s="79">
        <f>VLOOKUP($A334,'Published Daily Data'!$B:$AG,MATCH(K$1,'Published Daily Data'!$B$1:$AG$1,0),TRUE)</f>
        <v>0</v>
      </c>
      <c r="L334" s="79">
        <f>VLOOKUP($A334,'Published Daily Data'!$B:$AG,MATCH(L$1,'Published Daily Data'!$B$1:$AG$1,0),TRUE)</f>
        <v>299</v>
      </c>
      <c r="M334" s="79">
        <f>VLOOKUP($A334,'Published Daily Data'!$B:$AG,MATCH(M$1,'Published Daily Data'!$B$1:$AG$1,0),TRUE)</f>
        <v>0</v>
      </c>
      <c r="N334" s="79">
        <f>VLOOKUP($A334,'Published Daily Data'!$B:$AG,MATCH(N$1,'Published Daily Data'!$B$1:$AG$1,0),TRUE)</f>
        <v>0</v>
      </c>
      <c r="O334" s="79">
        <f>VLOOKUP($A334,'Published Daily Data'!$B:$AG,MATCH(O$1,'Published Daily Data'!$B$1:$AG$1,0),TRUE)</f>
        <v>259</v>
      </c>
      <c r="P334" s="89">
        <f>VLOOKUP($A334,'Published Daily Data'!$B:$AG,MATCH(P$1,'Published Daily Data'!$B$1:$AG$1,0),TRUE)</f>
        <v>0</v>
      </c>
      <c r="Q334" s="89">
        <f>VLOOKUP($A334,'Published Daily Data'!$B:$AG,MATCH(Q$1,'Published Daily Data'!$B$1:$AG$1,0),TRUE)</f>
        <v>0</v>
      </c>
      <c r="R334" s="89">
        <f>VLOOKUP($A334,'Published Daily Data'!$B:$AG,MATCH(R$1,'Published Daily Data'!$B$1:$AG$1,0),TRUE)</f>
        <v>0</v>
      </c>
      <c r="S334" s="89">
        <f>VLOOKUP($A334,'Published Daily Data'!$B:$AG,MATCH(S$1,'Published Daily Data'!$B$1:$AG$1,0),TRUE)</f>
        <v>1.9916672903940336</v>
      </c>
      <c r="T334" s="89">
        <f>VLOOKUP($A334,'Published Daily Data'!$B:$BH,MATCH(T$1,'Published Daily Data'!$B$1:$BH$1,0),TRUE)</f>
        <v>1.9916672903940336</v>
      </c>
      <c r="U334" s="89">
        <f>VLOOKUP($A334,'Published Daily Data'!$B:$AG,MATCH(U$1,'Published Daily Data'!$B$1:$AG$1,0),TRUE)</f>
        <v>26.926382156664047</v>
      </c>
      <c r="V334" s="89">
        <f>-VLOOKUP($A334,'Published Daily Data'!$B:$AG,MATCH(V$1,'Published Daily Data'!$B$1:$AG$1,0),TRUE)</f>
        <v>-1.9916672903940336</v>
      </c>
      <c r="W334" s="89">
        <f>VLOOKUP($A334,'Published Daily Data'!$B:$AG,MATCH(W$1,'Published Daily Data'!$B$1:$AG$1,0),TRUE)</f>
        <v>0</v>
      </c>
      <c r="X334" s="89">
        <f>VLOOKUP($A334,'Published Daily Data'!$B:$AG,MATCH(X$1,'Published Daily Data'!$B$1:$AG$1,0),TRUE)</f>
        <v>299</v>
      </c>
      <c r="Y334" s="89" t="e">
        <f>VLOOKUP($A334,'Published Daily Data'!$B:$AG,MATCH(Y$1,'Published Daily Data'!$B$1:$AG$1,0),TRUE)</f>
        <v>#N/A</v>
      </c>
      <c r="Z334" s="80">
        <f>VLOOKUP($A334,'Published Daily Data'!$B:$AG,MATCH(Z$1,'Published Daily Data'!$B$1:$AG$1,0),TRUE)</f>
        <v>1.4685182413874563E-2</v>
      </c>
      <c r="AA334" s="80">
        <f>VLOOKUP($A334,'Published Daily Data'!$B:$AG,MATCH(AA$1,'Published Daily Data'!$B$1:$AG$1,0),TRUE)</f>
        <v>0</v>
      </c>
      <c r="AB334" s="80"/>
    </row>
    <row r="335" spans="1:28" x14ac:dyDescent="0.25">
      <c r="A335" s="88">
        <f t="shared" si="5"/>
        <v>44999</v>
      </c>
      <c r="B335" s="79">
        <f>VLOOKUP($A335,'Published Daily Data'!$B:$AG,MATCH(B$1,'Published Daily Data'!$B$1:$AG$1,0),TRUE)</f>
        <v>0</v>
      </c>
      <c r="C335" s="79">
        <f>VLOOKUP($A335,'Published Daily Data'!$B:$AG,MATCH(C$1,'Published Daily Data'!$B$1:$AG$1,0),TRUE)</f>
        <v>0</v>
      </c>
      <c r="D335" s="79">
        <f>VLOOKUP($A335,'Published Daily Data'!$B:$AG,MATCH(D$1,'Published Daily Data'!$B$1:$AG$1,0),TRUE)</f>
        <v>1831</v>
      </c>
      <c r="E335" s="79">
        <f>VLOOKUP($A335,'Published Daily Data'!$B:$AG,MATCH(E$1,'Published Daily Data'!$B$1:$AG$1,0),TRUE)</f>
        <v>1754</v>
      </c>
      <c r="F335" s="79">
        <f>VLOOKUP($A335,'Published Daily Data'!$B:$AG,MATCH(F$1,'Published Daily Data'!$B$1:$AG$1,0),TRUE)</f>
        <v>0</v>
      </c>
      <c r="G335" s="79">
        <f>VLOOKUP($A335,'Published Daily Data'!$B:$AG,MATCH(G$1,'Published Daily Data'!$B$1:$AG$1,0),TRUE)</f>
        <v>0</v>
      </c>
      <c r="H335" s="79">
        <f>VLOOKUP($A335,'Published Daily Data'!$B:$AG,MATCH(H$1,'Published Daily Data'!$B$1:$AG$1,0),TRUE)</f>
        <v>0</v>
      </c>
      <c r="I335" s="79">
        <f>VLOOKUP($A335,'Published Daily Data'!$B:$AG,MATCH(I$1,'Published Daily Data'!$B$1:$AG$1,0),TRUE)</f>
        <v>0</v>
      </c>
      <c r="J335" s="79">
        <f>VLOOKUP($A335,'Published Daily Data'!$B:$AG,MATCH(J$1,'Published Daily Data'!$B$1:$AG$1,0),TRUE)</f>
        <v>0</v>
      </c>
      <c r="K335" s="79">
        <f>VLOOKUP($A335,'Published Daily Data'!$B:$AG,MATCH(K$1,'Published Daily Data'!$B$1:$AG$1,0),TRUE)</f>
        <v>0</v>
      </c>
      <c r="L335" s="79">
        <f>VLOOKUP($A335,'Published Daily Data'!$B:$AG,MATCH(L$1,'Published Daily Data'!$B$1:$AG$1,0),TRUE)</f>
        <v>1831</v>
      </c>
      <c r="M335" s="79">
        <f>VLOOKUP($A335,'Published Daily Data'!$B:$AG,MATCH(M$1,'Published Daily Data'!$B$1:$AG$1,0),TRUE)</f>
        <v>0</v>
      </c>
      <c r="N335" s="79">
        <f>VLOOKUP($A335,'Published Daily Data'!$B:$AG,MATCH(N$1,'Published Daily Data'!$B$1:$AG$1,0),TRUE)</f>
        <v>0</v>
      </c>
      <c r="O335" s="79">
        <f>VLOOKUP($A335,'Published Daily Data'!$B:$AG,MATCH(O$1,'Published Daily Data'!$B$1:$AG$1,0),TRUE)</f>
        <v>1754</v>
      </c>
      <c r="P335" s="89">
        <f>VLOOKUP($A335,'Published Daily Data'!$B:$AG,MATCH(P$1,'Published Daily Data'!$B$1:$AG$1,0),TRUE)</f>
        <v>0</v>
      </c>
      <c r="Q335" s="89">
        <f>VLOOKUP($A335,'Published Daily Data'!$B:$AG,MATCH(Q$1,'Published Daily Data'!$B$1:$AG$1,0),TRUE)</f>
        <v>0</v>
      </c>
      <c r="R335" s="89">
        <f>VLOOKUP($A335,'Published Daily Data'!$B:$AG,MATCH(R$1,'Published Daily Data'!$B$1:$AG$1,0),TRUE)</f>
        <v>0</v>
      </c>
      <c r="S335" s="89">
        <f>VLOOKUP($A335,'Published Daily Data'!$B:$AG,MATCH(S$1,'Published Daily Data'!$B$1:$AG$1,0),TRUE)</f>
        <v>12.19646424318219</v>
      </c>
      <c r="T335" s="89">
        <f>VLOOKUP($A335,'Published Daily Data'!$B:$BH,MATCH(T$1,'Published Daily Data'!$B$1:$BH$1,0),TRUE)</f>
        <v>12.19646424318219</v>
      </c>
      <c r="U335" s="89">
        <f>VLOOKUP($A335,'Published Daily Data'!$B:$AG,MATCH(U$1,'Published Daily Data'!$B$1:$AG$1,0),TRUE)</f>
        <v>2.8059564683195006</v>
      </c>
      <c r="V335" s="89">
        <f>-VLOOKUP($A335,'Published Daily Data'!$B:$AG,MATCH(V$1,'Published Daily Data'!$B$1:$AG$1,0),TRUE)</f>
        <v>-11.710204336162912</v>
      </c>
      <c r="W335" s="89">
        <f>VLOOKUP($A335,'Published Daily Data'!$B:$AG,MATCH(W$1,'Published Daily Data'!$B$1:$AG$1,0),TRUE)</f>
        <v>0</v>
      </c>
      <c r="X335" s="89">
        <f>VLOOKUP($A335,'Published Daily Data'!$B:$AG,MATCH(X$1,'Published Daily Data'!$B$1:$AG$1,0),TRUE)</f>
        <v>1831</v>
      </c>
      <c r="Y335" s="89" t="e">
        <f>VLOOKUP($A335,'Published Daily Data'!$B:$AG,MATCH(Y$1,'Published Daily Data'!$B$1:$AG$1,0),TRUE)</f>
        <v>#N/A</v>
      </c>
      <c r="Z335" s="80">
        <f>VLOOKUP($A335,'Published Daily Data'!$B:$AG,MATCH(Z$1,'Published Daily Data'!$B$1:$AG$1,0),TRUE)</f>
        <v>1.4685182413874558E-2</v>
      </c>
      <c r="AA335" s="80">
        <f>VLOOKUP($A335,'Published Daily Data'!$B:$AG,MATCH(AA$1,'Published Daily Data'!$B$1:$AG$1,0),TRUE)</f>
        <v>0</v>
      </c>
      <c r="AB335" s="80"/>
    </row>
    <row r="336" spans="1:28" x14ac:dyDescent="0.25">
      <c r="A336" s="88">
        <f t="shared" si="5"/>
        <v>45000</v>
      </c>
      <c r="B336" s="79">
        <f>VLOOKUP($A336,'Published Daily Data'!$B:$AG,MATCH(B$1,'Published Daily Data'!$B$1:$AG$1,0),TRUE)</f>
        <v>0</v>
      </c>
      <c r="C336" s="79">
        <f>VLOOKUP($A336,'Published Daily Data'!$B:$AG,MATCH(C$1,'Published Daily Data'!$B$1:$AG$1,0),TRUE)</f>
        <v>0</v>
      </c>
      <c r="D336" s="79">
        <f>VLOOKUP($A336,'Published Daily Data'!$B:$AG,MATCH(D$1,'Published Daily Data'!$B$1:$AG$1,0),TRUE)</f>
        <v>119</v>
      </c>
      <c r="E336" s="79">
        <f>VLOOKUP($A336,'Published Daily Data'!$B:$AG,MATCH(E$1,'Published Daily Data'!$B$1:$AG$1,0),TRUE)</f>
        <v>80</v>
      </c>
      <c r="F336" s="79">
        <f>VLOOKUP($A336,'Published Daily Data'!$B:$AG,MATCH(F$1,'Published Daily Data'!$B$1:$AG$1,0),TRUE)</f>
        <v>0</v>
      </c>
      <c r="G336" s="79">
        <f>VLOOKUP($A336,'Published Daily Data'!$B:$AG,MATCH(G$1,'Published Daily Data'!$B$1:$AG$1,0),TRUE)</f>
        <v>0</v>
      </c>
      <c r="H336" s="79">
        <f>VLOOKUP($A336,'Published Daily Data'!$B:$AG,MATCH(H$1,'Published Daily Data'!$B$1:$AG$1,0),TRUE)</f>
        <v>0</v>
      </c>
      <c r="I336" s="79">
        <f>VLOOKUP($A336,'Published Daily Data'!$B:$AG,MATCH(I$1,'Published Daily Data'!$B$1:$AG$1,0),TRUE)</f>
        <v>0</v>
      </c>
      <c r="J336" s="79">
        <f>VLOOKUP($A336,'Published Daily Data'!$B:$AG,MATCH(J$1,'Published Daily Data'!$B$1:$AG$1,0),TRUE)</f>
        <v>0</v>
      </c>
      <c r="K336" s="79">
        <f>VLOOKUP($A336,'Published Daily Data'!$B:$AG,MATCH(K$1,'Published Daily Data'!$B$1:$AG$1,0),TRUE)</f>
        <v>0</v>
      </c>
      <c r="L336" s="79">
        <f>VLOOKUP($A336,'Published Daily Data'!$B:$AG,MATCH(L$1,'Published Daily Data'!$B$1:$AG$1,0),TRUE)</f>
        <v>119</v>
      </c>
      <c r="M336" s="79">
        <f>VLOOKUP($A336,'Published Daily Data'!$B:$AG,MATCH(M$1,'Published Daily Data'!$B$1:$AG$1,0),TRUE)</f>
        <v>0</v>
      </c>
      <c r="N336" s="79">
        <f>VLOOKUP($A336,'Published Daily Data'!$B:$AG,MATCH(N$1,'Published Daily Data'!$B$1:$AG$1,0),TRUE)</f>
        <v>0</v>
      </c>
      <c r="O336" s="79">
        <f>VLOOKUP($A336,'Published Daily Data'!$B:$AG,MATCH(O$1,'Published Daily Data'!$B$1:$AG$1,0),TRUE)</f>
        <v>80</v>
      </c>
      <c r="P336" s="89">
        <f>VLOOKUP($A336,'Published Daily Data'!$B:$AG,MATCH(P$1,'Published Daily Data'!$B$1:$AG$1,0),TRUE)</f>
        <v>0</v>
      </c>
      <c r="Q336" s="89">
        <f>VLOOKUP($A336,'Published Daily Data'!$B:$AG,MATCH(Q$1,'Published Daily Data'!$B$1:$AG$1,0),TRUE)</f>
        <v>0</v>
      </c>
      <c r="R336" s="89">
        <f>VLOOKUP($A336,'Published Daily Data'!$B:$AG,MATCH(R$1,'Published Daily Data'!$B$1:$AG$1,0),TRUE)</f>
        <v>0</v>
      </c>
      <c r="S336" s="89">
        <f>VLOOKUP($A336,'Published Daily Data'!$B:$AG,MATCH(S$1,'Published Daily Data'!$B$1:$AG$1,0),TRUE)</f>
        <v>0.79267025938759195</v>
      </c>
      <c r="T336" s="89">
        <f>VLOOKUP($A336,'Published Daily Data'!$B:$BH,MATCH(T$1,'Published Daily Data'!$B$1:$BH$1,0),TRUE)</f>
        <v>0.79267025938759195</v>
      </c>
      <c r="U336" s="89">
        <f>VLOOKUP($A336,'Published Daily Data'!$B:$AG,MATCH(U$1,'Published Daily Data'!$B$1:$AG$1,0),TRUE)</f>
        <v>22.125297683750759</v>
      </c>
      <c r="V336" s="89">
        <f>-VLOOKUP($A336,'Published Daily Data'!$B:$AG,MATCH(V$1,'Published Daily Data'!$B$1:$AG$1,0),TRUE)</f>
        <v>-0.75936478630407955</v>
      </c>
      <c r="W336" s="89">
        <f>VLOOKUP($A336,'Published Daily Data'!$B:$AG,MATCH(W$1,'Published Daily Data'!$B$1:$AG$1,0),TRUE)</f>
        <v>0</v>
      </c>
      <c r="X336" s="89">
        <f>VLOOKUP($A336,'Published Daily Data'!$B:$AG,MATCH(X$1,'Published Daily Data'!$B$1:$AG$1,0),TRUE)</f>
        <v>119</v>
      </c>
      <c r="Y336" s="89" t="e">
        <f>VLOOKUP($A336,'Published Daily Data'!$B:$AG,MATCH(Y$1,'Published Daily Data'!$B$1:$AG$1,0),TRUE)</f>
        <v>#N/A</v>
      </c>
      <c r="Z336" s="80">
        <f>VLOOKUP($A336,'Published Daily Data'!$B:$AG,MATCH(Z$1,'Published Daily Data'!$B$1:$AG$1,0),TRUE)</f>
        <v>1.4685182413874561E-2</v>
      </c>
      <c r="AA336" s="80">
        <f>VLOOKUP($A336,'Published Daily Data'!$B:$AG,MATCH(AA$1,'Published Daily Data'!$B$1:$AG$1,0),TRUE)</f>
        <v>0</v>
      </c>
      <c r="AB336" s="80"/>
    </row>
    <row r="337" spans="1:28" x14ac:dyDescent="0.25">
      <c r="A337" s="88">
        <f t="shared" si="5"/>
        <v>45001</v>
      </c>
      <c r="B337" s="79">
        <f>VLOOKUP($A337,'Published Daily Data'!$B:$AG,MATCH(B$1,'Published Daily Data'!$B$1:$AG$1,0),TRUE)</f>
        <v>0</v>
      </c>
      <c r="C337" s="79">
        <f>VLOOKUP($A337,'Published Daily Data'!$B:$AG,MATCH(C$1,'Published Daily Data'!$B$1:$AG$1,0),TRUE)</f>
        <v>0</v>
      </c>
      <c r="D337" s="79">
        <f>VLOOKUP($A337,'Published Daily Data'!$B:$AG,MATCH(D$1,'Published Daily Data'!$B$1:$AG$1,0),TRUE)</f>
        <v>1130</v>
      </c>
      <c r="E337" s="79">
        <f>VLOOKUP($A337,'Published Daily Data'!$B:$AG,MATCH(E$1,'Published Daily Data'!$B$1:$AG$1,0),TRUE)</f>
        <v>1110</v>
      </c>
      <c r="F337" s="79">
        <f>VLOOKUP($A337,'Published Daily Data'!$B:$AG,MATCH(F$1,'Published Daily Data'!$B$1:$AG$1,0),TRUE)</f>
        <v>0</v>
      </c>
      <c r="G337" s="79">
        <f>VLOOKUP($A337,'Published Daily Data'!$B:$AG,MATCH(G$1,'Published Daily Data'!$B$1:$AG$1,0),TRUE)</f>
        <v>0</v>
      </c>
      <c r="H337" s="79">
        <f>VLOOKUP($A337,'Published Daily Data'!$B:$AG,MATCH(H$1,'Published Daily Data'!$B$1:$AG$1,0),TRUE)</f>
        <v>0</v>
      </c>
      <c r="I337" s="79">
        <f>VLOOKUP($A337,'Published Daily Data'!$B:$AG,MATCH(I$1,'Published Daily Data'!$B$1:$AG$1,0),TRUE)</f>
        <v>0</v>
      </c>
      <c r="J337" s="79">
        <f>VLOOKUP($A337,'Published Daily Data'!$B:$AG,MATCH(J$1,'Published Daily Data'!$B$1:$AG$1,0),TRUE)</f>
        <v>0</v>
      </c>
      <c r="K337" s="79">
        <f>VLOOKUP($A337,'Published Daily Data'!$B:$AG,MATCH(K$1,'Published Daily Data'!$B$1:$AG$1,0),TRUE)</f>
        <v>0</v>
      </c>
      <c r="L337" s="79">
        <f>VLOOKUP($A337,'Published Daily Data'!$B:$AG,MATCH(L$1,'Published Daily Data'!$B$1:$AG$1,0),TRUE)</f>
        <v>1130</v>
      </c>
      <c r="M337" s="79">
        <f>VLOOKUP($A337,'Published Daily Data'!$B:$AG,MATCH(M$1,'Published Daily Data'!$B$1:$AG$1,0),TRUE)</f>
        <v>0</v>
      </c>
      <c r="N337" s="79">
        <f>VLOOKUP($A337,'Published Daily Data'!$B:$AG,MATCH(N$1,'Published Daily Data'!$B$1:$AG$1,0),TRUE)</f>
        <v>0</v>
      </c>
      <c r="O337" s="79">
        <f>VLOOKUP($A337,'Published Daily Data'!$B:$AG,MATCH(O$1,'Published Daily Data'!$B$1:$AG$1,0),TRUE)</f>
        <v>1110</v>
      </c>
      <c r="P337" s="89">
        <f>VLOOKUP($A337,'Published Daily Data'!$B:$AG,MATCH(P$1,'Published Daily Data'!$B$1:$AG$1,0),TRUE)</f>
        <v>0</v>
      </c>
      <c r="Q337" s="89">
        <f>VLOOKUP($A337,'Published Daily Data'!$B:$AG,MATCH(Q$1,'Published Daily Data'!$B$1:$AG$1,0),TRUE)</f>
        <v>0</v>
      </c>
      <c r="R337" s="89">
        <f>VLOOKUP($A337,'Published Daily Data'!$B:$AG,MATCH(R$1,'Published Daily Data'!$B$1:$AG$1,0),TRUE)</f>
        <v>0</v>
      </c>
      <c r="S337" s="89">
        <f>VLOOKUP($A337,'Published Daily Data'!$B:$AG,MATCH(S$1,'Published Daily Data'!$B$1:$AG$1,0),TRUE)</f>
        <v>7.5270369168737741</v>
      </c>
      <c r="T337" s="89">
        <f>VLOOKUP($A337,'Published Daily Data'!$B:$BH,MATCH(T$1,'Published Daily Data'!$B$1:$BH$1,0),TRUE)</f>
        <v>7.5270369168737741</v>
      </c>
      <c r="U337" s="89">
        <f>VLOOKUP($A337,'Published Daily Data'!$B:$AG,MATCH(U$1,'Published Daily Data'!$B$1:$AG$1,0),TRUE)</f>
        <v>13.198333308705728</v>
      </c>
      <c r="V337" s="89">
        <f>-VLOOKUP($A337,'Published Daily Data'!$B:$AG,MATCH(V$1,'Published Daily Data'!$B$1:$AG$1,0),TRUE)</f>
        <v>-7.5270369168737741</v>
      </c>
      <c r="W337" s="89">
        <f>VLOOKUP($A337,'Published Daily Data'!$B:$AG,MATCH(W$1,'Published Daily Data'!$B$1:$AG$1,0),TRUE)</f>
        <v>0</v>
      </c>
      <c r="X337" s="89">
        <f>VLOOKUP($A337,'Published Daily Data'!$B:$AG,MATCH(X$1,'Published Daily Data'!$B$1:$AG$1,0),TRUE)</f>
        <v>1130</v>
      </c>
      <c r="Y337" s="89" t="e">
        <f>VLOOKUP($A337,'Published Daily Data'!$B:$AG,MATCH(Y$1,'Published Daily Data'!$B$1:$AG$1,0),TRUE)</f>
        <v>#N/A</v>
      </c>
      <c r="Z337" s="80">
        <f>VLOOKUP($A337,'Published Daily Data'!$B:$AG,MATCH(Z$1,'Published Daily Data'!$B$1:$AG$1,0),TRUE)</f>
        <v>1.4685182413874565E-2</v>
      </c>
      <c r="AA337" s="80">
        <f>VLOOKUP($A337,'Published Daily Data'!$B:$AG,MATCH(AA$1,'Published Daily Data'!$B$1:$AG$1,0),TRUE)</f>
        <v>0</v>
      </c>
      <c r="AB337" s="80"/>
    </row>
    <row r="338" spans="1:28" x14ac:dyDescent="0.25">
      <c r="A338" s="88">
        <f t="shared" si="5"/>
        <v>45002</v>
      </c>
      <c r="B338" s="79">
        <f>VLOOKUP($A338,'Published Daily Data'!$B:$AG,MATCH(B$1,'Published Daily Data'!$B$1:$AG$1,0),TRUE)</f>
        <v>0</v>
      </c>
      <c r="C338" s="79">
        <f>VLOOKUP($A338,'Published Daily Data'!$B:$AG,MATCH(C$1,'Published Daily Data'!$B$1:$AG$1,0),TRUE)</f>
        <v>0</v>
      </c>
      <c r="D338" s="79">
        <f>VLOOKUP($A338,'Published Daily Data'!$B:$AG,MATCH(D$1,'Published Daily Data'!$B$1:$AG$1,0),TRUE)</f>
        <v>169</v>
      </c>
      <c r="E338" s="79">
        <f>VLOOKUP($A338,'Published Daily Data'!$B:$AG,MATCH(E$1,'Published Daily Data'!$B$1:$AG$1,0),TRUE)</f>
        <v>137</v>
      </c>
      <c r="F338" s="79">
        <f>VLOOKUP($A338,'Published Daily Data'!$B:$AG,MATCH(F$1,'Published Daily Data'!$B$1:$AG$1,0),TRUE)</f>
        <v>0</v>
      </c>
      <c r="G338" s="79">
        <f>VLOOKUP($A338,'Published Daily Data'!$B:$AG,MATCH(G$1,'Published Daily Data'!$B$1:$AG$1,0),TRUE)</f>
        <v>0</v>
      </c>
      <c r="H338" s="79">
        <f>VLOOKUP($A338,'Published Daily Data'!$B:$AG,MATCH(H$1,'Published Daily Data'!$B$1:$AG$1,0),TRUE)</f>
        <v>0</v>
      </c>
      <c r="I338" s="79">
        <f>VLOOKUP($A338,'Published Daily Data'!$B:$AG,MATCH(I$1,'Published Daily Data'!$B$1:$AG$1,0),TRUE)</f>
        <v>0</v>
      </c>
      <c r="J338" s="79">
        <f>VLOOKUP($A338,'Published Daily Data'!$B:$AG,MATCH(J$1,'Published Daily Data'!$B$1:$AG$1,0),TRUE)</f>
        <v>0</v>
      </c>
      <c r="K338" s="79">
        <f>VLOOKUP($A338,'Published Daily Data'!$B:$AG,MATCH(K$1,'Published Daily Data'!$B$1:$AG$1,0),TRUE)</f>
        <v>0</v>
      </c>
      <c r="L338" s="79">
        <f>VLOOKUP($A338,'Published Daily Data'!$B:$AG,MATCH(L$1,'Published Daily Data'!$B$1:$AG$1,0),TRUE)</f>
        <v>169</v>
      </c>
      <c r="M338" s="79">
        <f>VLOOKUP($A338,'Published Daily Data'!$B:$AG,MATCH(M$1,'Published Daily Data'!$B$1:$AG$1,0),TRUE)</f>
        <v>0</v>
      </c>
      <c r="N338" s="79">
        <f>VLOOKUP($A338,'Published Daily Data'!$B:$AG,MATCH(N$1,'Published Daily Data'!$B$1:$AG$1,0),TRUE)</f>
        <v>0</v>
      </c>
      <c r="O338" s="79">
        <f>VLOOKUP($A338,'Published Daily Data'!$B:$AG,MATCH(O$1,'Published Daily Data'!$B$1:$AG$1,0),TRUE)</f>
        <v>137</v>
      </c>
      <c r="P338" s="89">
        <f>VLOOKUP($A338,'Published Daily Data'!$B:$AG,MATCH(P$1,'Published Daily Data'!$B$1:$AG$1,0),TRUE)</f>
        <v>0</v>
      </c>
      <c r="Q338" s="89">
        <f>VLOOKUP($A338,'Published Daily Data'!$B:$AG,MATCH(Q$1,'Published Daily Data'!$B$1:$AG$1,0),TRUE)</f>
        <v>0</v>
      </c>
      <c r="R338" s="89">
        <f>VLOOKUP($A338,'Published Daily Data'!$B:$AG,MATCH(R$1,'Published Daily Data'!$B$1:$AG$1,0),TRUE)</f>
        <v>0</v>
      </c>
      <c r="S338" s="89">
        <f>VLOOKUP($A338,'Published Daily Data'!$B:$AG,MATCH(S$1,'Published Daily Data'!$B$1:$AG$1,0),TRUE)</f>
        <v>1.1257249902227142</v>
      </c>
      <c r="T338" s="89">
        <f>VLOOKUP($A338,'Published Daily Data'!$B:$BH,MATCH(T$1,'Published Daily Data'!$B$1:$BH$1,0),TRUE)</f>
        <v>1.1257249902227142</v>
      </c>
      <c r="U338" s="89">
        <f>VLOOKUP($A338,'Published Daily Data'!$B:$AG,MATCH(U$1,'Published Daily Data'!$B$1:$AG$1,0),TRUE)</f>
        <v>18.838478120514011</v>
      </c>
      <c r="V338" s="89">
        <f>-VLOOKUP($A338,'Published Daily Data'!$B:$AG,MATCH(V$1,'Published Daily Data'!$B$1:$AG$1,0),TRUE)</f>
        <v>-1.0990806117559047</v>
      </c>
      <c r="W338" s="89">
        <f>VLOOKUP($A338,'Published Daily Data'!$B:$AG,MATCH(W$1,'Published Daily Data'!$B$1:$AG$1,0),TRUE)</f>
        <v>0</v>
      </c>
      <c r="X338" s="89">
        <f>VLOOKUP($A338,'Published Daily Data'!$B:$AG,MATCH(X$1,'Published Daily Data'!$B$1:$AG$1,0),TRUE)</f>
        <v>169</v>
      </c>
      <c r="Y338" s="89" t="e">
        <f>VLOOKUP($A338,'Published Daily Data'!$B:$AG,MATCH(Y$1,'Published Daily Data'!$B$1:$AG$1,0),TRUE)</f>
        <v>#N/A</v>
      </c>
      <c r="Z338" s="80">
        <f>VLOOKUP($A338,'Published Daily Data'!$B:$AG,MATCH(Z$1,'Published Daily Data'!$B$1:$AG$1,0),TRUE)</f>
        <v>1.4685182413874558E-2</v>
      </c>
      <c r="AA338" s="80">
        <f>VLOOKUP($A338,'Published Daily Data'!$B:$AG,MATCH(AA$1,'Published Daily Data'!$B$1:$AG$1,0),TRUE)</f>
        <v>0</v>
      </c>
      <c r="AB338" s="80"/>
    </row>
    <row r="339" spans="1:28" x14ac:dyDescent="0.25">
      <c r="A339" s="88">
        <f t="shared" si="5"/>
        <v>45003</v>
      </c>
      <c r="B339" s="79">
        <f>VLOOKUP($A339,'Published Daily Data'!$B:$AG,MATCH(B$1,'Published Daily Data'!$B$1:$AG$1,0),TRUE)</f>
        <v>0</v>
      </c>
      <c r="C339" s="79">
        <f>VLOOKUP($A339,'Published Daily Data'!$B:$AG,MATCH(C$1,'Published Daily Data'!$B$1:$AG$1,0),TRUE)</f>
        <v>0</v>
      </c>
      <c r="D339" s="79">
        <f>VLOOKUP($A339,'Published Daily Data'!$B:$AG,MATCH(D$1,'Published Daily Data'!$B$1:$AG$1,0),TRUE)</f>
        <v>58</v>
      </c>
      <c r="E339" s="79">
        <f>VLOOKUP($A339,'Published Daily Data'!$B:$AG,MATCH(E$1,'Published Daily Data'!$B$1:$AG$1,0),TRUE)</f>
        <v>12</v>
      </c>
      <c r="F339" s="79">
        <f>VLOOKUP($A339,'Published Daily Data'!$B:$AG,MATCH(F$1,'Published Daily Data'!$B$1:$AG$1,0),TRUE)</f>
        <v>0</v>
      </c>
      <c r="G339" s="79">
        <f>VLOOKUP($A339,'Published Daily Data'!$B:$AG,MATCH(G$1,'Published Daily Data'!$B$1:$AG$1,0),TRUE)</f>
        <v>0</v>
      </c>
      <c r="H339" s="79">
        <f>VLOOKUP($A339,'Published Daily Data'!$B:$AG,MATCH(H$1,'Published Daily Data'!$B$1:$AG$1,0),TRUE)</f>
        <v>0</v>
      </c>
      <c r="I339" s="79">
        <f>VLOOKUP($A339,'Published Daily Data'!$B:$AG,MATCH(I$1,'Published Daily Data'!$B$1:$AG$1,0),TRUE)</f>
        <v>0</v>
      </c>
      <c r="J339" s="79">
        <f>VLOOKUP($A339,'Published Daily Data'!$B:$AG,MATCH(J$1,'Published Daily Data'!$B$1:$AG$1,0),TRUE)</f>
        <v>0</v>
      </c>
      <c r="K339" s="79">
        <f>VLOOKUP($A339,'Published Daily Data'!$B:$AG,MATCH(K$1,'Published Daily Data'!$B$1:$AG$1,0),TRUE)</f>
        <v>0</v>
      </c>
      <c r="L339" s="79">
        <f>VLOOKUP($A339,'Published Daily Data'!$B:$AG,MATCH(L$1,'Published Daily Data'!$B$1:$AG$1,0),TRUE)</f>
        <v>58</v>
      </c>
      <c r="M339" s="79">
        <f>VLOOKUP($A339,'Published Daily Data'!$B:$AG,MATCH(M$1,'Published Daily Data'!$B$1:$AG$1,0),TRUE)</f>
        <v>0</v>
      </c>
      <c r="N339" s="79">
        <f>VLOOKUP($A339,'Published Daily Data'!$B:$AG,MATCH(N$1,'Published Daily Data'!$B$1:$AG$1,0),TRUE)</f>
        <v>0</v>
      </c>
      <c r="O339" s="79">
        <f>VLOOKUP($A339,'Published Daily Data'!$B:$AG,MATCH(O$1,'Published Daily Data'!$B$1:$AG$1,0),TRUE)</f>
        <v>12</v>
      </c>
      <c r="P339" s="89">
        <f>VLOOKUP($A339,'Published Daily Data'!$B:$AG,MATCH(P$1,'Published Daily Data'!$B$1:$AG$1,0),TRUE)</f>
        <v>0</v>
      </c>
      <c r="Q339" s="89">
        <f>VLOOKUP($A339,'Published Daily Data'!$B:$AG,MATCH(Q$1,'Published Daily Data'!$B$1:$AG$1,0),TRUE)</f>
        <v>0</v>
      </c>
      <c r="R339" s="89">
        <f>VLOOKUP($A339,'Published Daily Data'!$B:$AG,MATCH(R$1,'Published Daily Data'!$B$1:$AG$1,0),TRUE)</f>
        <v>0</v>
      </c>
      <c r="S339" s="89">
        <f>VLOOKUP($A339,'Published Daily Data'!$B:$AG,MATCH(S$1,'Published Daily Data'!$B$1:$AG$1,0),TRUE)</f>
        <v>0.38634348776874217</v>
      </c>
      <c r="T339" s="89">
        <f>VLOOKUP($A339,'Published Daily Data'!$B:$BH,MATCH(T$1,'Published Daily Data'!$B$1:$BH$1,0),TRUE)</f>
        <v>0.38634348776874217</v>
      </c>
      <c r="U339" s="89">
        <f>VLOOKUP($A339,'Published Daily Data'!$B:$AG,MATCH(U$1,'Published Daily Data'!$B$1:$AG$1,0),TRUE)</f>
        <v>31.433768109536171</v>
      </c>
      <c r="V339" s="89">
        <f>-VLOOKUP($A339,'Published Daily Data'!$B:$AG,MATCH(V$1,'Published Daily Data'!$B$1:$AG$1,0),TRUE)</f>
        <v>-0.36636020391863477</v>
      </c>
      <c r="W339" s="89">
        <f>VLOOKUP($A339,'Published Daily Data'!$B:$AG,MATCH(W$1,'Published Daily Data'!$B$1:$AG$1,0),TRUE)</f>
        <v>0</v>
      </c>
      <c r="X339" s="89">
        <f>VLOOKUP($A339,'Published Daily Data'!$B:$AG,MATCH(X$1,'Published Daily Data'!$B$1:$AG$1,0),TRUE)</f>
        <v>58</v>
      </c>
      <c r="Y339" s="89" t="e">
        <f>VLOOKUP($A339,'Published Daily Data'!$B:$AG,MATCH(Y$1,'Published Daily Data'!$B$1:$AG$1,0),TRUE)</f>
        <v>#N/A</v>
      </c>
      <c r="Z339" s="80">
        <f>VLOOKUP($A339,'Published Daily Data'!$B:$AG,MATCH(Z$1,'Published Daily Data'!$B$1:$AG$1,0),TRUE)</f>
        <v>1.4685182413874556E-2</v>
      </c>
      <c r="AA339" s="80">
        <f>VLOOKUP($A339,'Published Daily Data'!$B:$AG,MATCH(AA$1,'Published Daily Data'!$B$1:$AG$1,0),TRUE)</f>
        <v>0</v>
      </c>
      <c r="AB339" s="80"/>
    </row>
    <row r="340" spans="1:28" x14ac:dyDescent="0.25">
      <c r="A340" s="88">
        <f t="shared" si="5"/>
        <v>45004</v>
      </c>
      <c r="B340" s="79">
        <f>VLOOKUP($A340,'Published Daily Data'!$B:$AG,MATCH(B$1,'Published Daily Data'!$B$1:$AG$1,0),TRUE)</f>
        <v>0</v>
      </c>
      <c r="C340" s="79">
        <f>VLOOKUP($A340,'Published Daily Data'!$B:$AG,MATCH(C$1,'Published Daily Data'!$B$1:$AG$1,0),TRUE)</f>
        <v>0</v>
      </c>
      <c r="D340" s="79">
        <f>VLOOKUP($A340,'Published Daily Data'!$B:$AG,MATCH(D$1,'Published Daily Data'!$B$1:$AG$1,0),TRUE)</f>
        <v>222</v>
      </c>
      <c r="E340" s="79">
        <f>VLOOKUP($A340,'Published Daily Data'!$B:$AG,MATCH(E$1,'Published Daily Data'!$B$1:$AG$1,0),TRUE)</f>
        <v>206</v>
      </c>
      <c r="F340" s="79">
        <f>VLOOKUP($A340,'Published Daily Data'!$B:$AG,MATCH(F$1,'Published Daily Data'!$B$1:$AG$1,0),TRUE)</f>
        <v>0</v>
      </c>
      <c r="G340" s="79">
        <f>VLOOKUP($A340,'Published Daily Data'!$B:$AG,MATCH(G$1,'Published Daily Data'!$B$1:$AG$1,0),TRUE)</f>
        <v>0</v>
      </c>
      <c r="H340" s="79">
        <f>VLOOKUP($A340,'Published Daily Data'!$B:$AG,MATCH(H$1,'Published Daily Data'!$B$1:$AG$1,0),TRUE)</f>
        <v>0</v>
      </c>
      <c r="I340" s="79">
        <f>VLOOKUP($A340,'Published Daily Data'!$B:$AG,MATCH(I$1,'Published Daily Data'!$B$1:$AG$1,0),TRUE)</f>
        <v>0</v>
      </c>
      <c r="J340" s="79">
        <f>VLOOKUP($A340,'Published Daily Data'!$B:$AG,MATCH(J$1,'Published Daily Data'!$B$1:$AG$1,0),TRUE)</f>
        <v>0</v>
      </c>
      <c r="K340" s="79">
        <f>VLOOKUP($A340,'Published Daily Data'!$B:$AG,MATCH(K$1,'Published Daily Data'!$B$1:$AG$1,0),TRUE)</f>
        <v>0</v>
      </c>
      <c r="L340" s="79">
        <f>VLOOKUP($A340,'Published Daily Data'!$B:$AG,MATCH(L$1,'Published Daily Data'!$B$1:$AG$1,0),TRUE)</f>
        <v>222</v>
      </c>
      <c r="M340" s="79">
        <f>VLOOKUP($A340,'Published Daily Data'!$B:$AG,MATCH(M$1,'Published Daily Data'!$B$1:$AG$1,0),TRUE)</f>
        <v>0</v>
      </c>
      <c r="N340" s="79">
        <f>VLOOKUP($A340,'Published Daily Data'!$B:$AG,MATCH(N$1,'Published Daily Data'!$B$1:$AG$1,0),TRUE)</f>
        <v>0</v>
      </c>
      <c r="O340" s="79">
        <f>VLOOKUP($A340,'Published Daily Data'!$B:$AG,MATCH(O$1,'Published Daily Data'!$B$1:$AG$1,0),TRUE)</f>
        <v>206</v>
      </c>
      <c r="P340" s="89">
        <f>VLOOKUP($A340,'Published Daily Data'!$B:$AG,MATCH(P$1,'Published Daily Data'!$B$1:$AG$1,0),TRUE)</f>
        <v>0</v>
      </c>
      <c r="Q340" s="89">
        <f>VLOOKUP($A340,'Published Daily Data'!$B:$AG,MATCH(Q$1,'Published Daily Data'!$B$1:$AG$1,0),TRUE)</f>
        <v>0</v>
      </c>
      <c r="R340" s="89">
        <f>VLOOKUP($A340,'Published Daily Data'!$B:$AG,MATCH(R$1,'Published Daily Data'!$B$1:$AG$1,0),TRUE)</f>
        <v>0</v>
      </c>
      <c r="S340" s="89">
        <f>VLOOKUP($A340,'Published Daily Data'!$B:$AG,MATCH(S$1,'Published Daily Data'!$B$1:$AG$1,0),TRUE)</f>
        <v>1.4787630049079443</v>
      </c>
      <c r="T340" s="89">
        <f>VLOOKUP($A340,'Published Daily Data'!$B:$BH,MATCH(T$1,'Published Daily Data'!$B$1:$BH$1,0),TRUE)</f>
        <v>1.4787630049079443</v>
      </c>
      <c r="U340" s="89">
        <f>VLOOKUP($A340,'Published Daily Data'!$B:$AG,MATCH(U$1,'Published Daily Data'!$B$1:$AG$1,0),TRUE)</f>
        <v>9.9659712784687571</v>
      </c>
      <c r="V340" s="89">
        <f>-VLOOKUP($A340,'Published Daily Data'!$B:$AG,MATCH(V$1,'Published Daily Data'!$B$1:$AG$1,0),TRUE)</f>
        <v>-1.4587797210578368</v>
      </c>
      <c r="W340" s="89">
        <f>VLOOKUP($A340,'Published Daily Data'!$B:$AG,MATCH(W$1,'Published Daily Data'!$B$1:$AG$1,0),TRUE)</f>
        <v>0</v>
      </c>
      <c r="X340" s="89">
        <f>VLOOKUP($A340,'Published Daily Data'!$B:$AG,MATCH(X$1,'Published Daily Data'!$B$1:$AG$1,0),TRUE)</f>
        <v>222</v>
      </c>
      <c r="Y340" s="89" t="e">
        <f>VLOOKUP($A340,'Published Daily Data'!$B:$AG,MATCH(Y$1,'Published Daily Data'!$B$1:$AG$1,0),TRUE)</f>
        <v>#N/A</v>
      </c>
      <c r="Z340" s="80">
        <f>VLOOKUP($A340,'Published Daily Data'!$B:$AG,MATCH(Z$1,'Published Daily Data'!$B$1:$AG$1,0),TRUE)</f>
        <v>1.4685182413874559E-2</v>
      </c>
      <c r="AA340" s="80">
        <f>VLOOKUP($A340,'Published Daily Data'!$B:$AG,MATCH(AA$1,'Published Daily Data'!$B$1:$AG$1,0),TRUE)</f>
        <v>0</v>
      </c>
      <c r="AB340" s="80"/>
    </row>
    <row r="341" spans="1:28" x14ac:dyDescent="0.25">
      <c r="A341" s="88">
        <f t="shared" si="5"/>
        <v>45005</v>
      </c>
      <c r="B341" s="79">
        <f>VLOOKUP($A341,'Published Daily Data'!$B:$AG,MATCH(B$1,'Published Daily Data'!$B$1:$AG$1,0),TRUE)</f>
        <v>0</v>
      </c>
      <c r="C341" s="79">
        <f>VLOOKUP($A341,'Published Daily Data'!$B:$AG,MATCH(C$1,'Published Daily Data'!$B$1:$AG$1,0),TRUE)</f>
        <v>0</v>
      </c>
      <c r="D341" s="79">
        <f>VLOOKUP($A341,'Published Daily Data'!$B:$AG,MATCH(D$1,'Published Daily Data'!$B$1:$AG$1,0),TRUE)</f>
        <v>7</v>
      </c>
      <c r="E341" s="79">
        <f>VLOOKUP($A341,'Published Daily Data'!$B:$AG,MATCH(E$1,'Published Daily Data'!$B$1:$AG$1,0),TRUE)</f>
        <v>-74</v>
      </c>
      <c r="F341" s="79">
        <f>VLOOKUP($A341,'Published Daily Data'!$B:$AG,MATCH(F$1,'Published Daily Data'!$B$1:$AG$1,0),TRUE)</f>
        <v>0</v>
      </c>
      <c r="G341" s="79">
        <f>VLOOKUP($A341,'Published Daily Data'!$B:$AG,MATCH(G$1,'Published Daily Data'!$B$1:$AG$1,0),TRUE)</f>
        <v>0</v>
      </c>
      <c r="H341" s="79">
        <f>VLOOKUP($A341,'Published Daily Data'!$B:$AG,MATCH(H$1,'Published Daily Data'!$B$1:$AG$1,0),TRUE)</f>
        <v>0</v>
      </c>
      <c r="I341" s="79">
        <f>VLOOKUP($A341,'Published Daily Data'!$B:$AG,MATCH(I$1,'Published Daily Data'!$B$1:$AG$1,0),TRUE)</f>
        <v>0</v>
      </c>
      <c r="J341" s="79">
        <f>VLOOKUP($A341,'Published Daily Data'!$B:$AG,MATCH(J$1,'Published Daily Data'!$B$1:$AG$1,0),TRUE)</f>
        <v>0</v>
      </c>
      <c r="K341" s="79">
        <f>VLOOKUP($A341,'Published Daily Data'!$B:$AG,MATCH(K$1,'Published Daily Data'!$B$1:$AG$1,0),TRUE)</f>
        <v>0</v>
      </c>
      <c r="L341" s="79">
        <f>VLOOKUP($A341,'Published Daily Data'!$B:$AG,MATCH(L$1,'Published Daily Data'!$B$1:$AG$1,0),TRUE)</f>
        <v>7</v>
      </c>
      <c r="M341" s="79">
        <f>VLOOKUP($A341,'Published Daily Data'!$B:$AG,MATCH(M$1,'Published Daily Data'!$B$1:$AG$1,0),TRUE)</f>
        <v>0</v>
      </c>
      <c r="N341" s="79">
        <f>VLOOKUP($A341,'Published Daily Data'!$B:$AG,MATCH(N$1,'Published Daily Data'!$B$1:$AG$1,0),TRUE)</f>
        <v>0</v>
      </c>
      <c r="O341" s="79">
        <f>VLOOKUP($A341,'Published Daily Data'!$B:$AG,MATCH(O$1,'Published Daily Data'!$B$1:$AG$1,0),TRUE)</f>
        <v>-74</v>
      </c>
      <c r="P341" s="89">
        <f>VLOOKUP($A341,'Published Daily Data'!$B:$AG,MATCH(P$1,'Published Daily Data'!$B$1:$AG$1,0),TRUE)</f>
        <v>0</v>
      </c>
      <c r="Q341" s="89">
        <f>VLOOKUP($A341,'Published Daily Data'!$B:$AG,MATCH(Q$1,'Published Daily Data'!$B$1:$AG$1,0),TRUE)</f>
        <v>0</v>
      </c>
      <c r="R341" s="89">
        <f>VLOOKUP($A341,'Published Daily Data'!$B:$AG,MATCH(R$1,'Published Daily Data'!$B$1:$AG$1,0),TRUE)</f>
        <v>0</v>
      </c>
      <c r="S341" s="89">
        <f>VLOOKUP($A341,'Published Daily Data'!$B:$AG,MATCH(S$1,'Published Daily Data'!$B$1:$AG$1,0),TRUE)</f>
        <v>4.662766231691718E-2</v>
      </c>
      <c r="T341" s="89">
        <f>VLOOKUP($A341,'Published Daily Data'!$B:$BH,MATCH(T$1,'Published Daily Data'!$B$1:$BH$1,0),TRUE)</f>
        <v>4.662766231691718E-2</v>
      </c>
      <c r="U341" s="89">
        <f>VLOOKUP($A341,'Published Daily Data'!$B:$AG,MATCH(U$1,'Published Daily Data'!$B$1:$AG$1,0),TRUE)</f>
        <v>59.633752628033349</v>
      </c>
      <c r="V341" s="89">
        <f>-VLOOKUP($A341,'Published Daily Data'!$B:$AG,MATCH(V$1,'Published Daily Data'!$B$1:$AG$1,0),TRUE)</f>
        <v>-2.6644378466809816E-2</v>
      </c>
      <c r="W341" s="89">
        <f>VLOOKUP($A341,'Published Daily Data'!$B:$AG,MATCH(W$1,'Published Daily Data'!$B$1:$AG$1,0),TRUE)</f>
        <v>0</v>
      </c>
      <c r="X341" s="89">
        <f>VLOOKUP($A341,'Published Daily Data'!$B:$AG,MATCH(X$1,'Published Daily Data'!$B$1:$AG$1,0),TRUE)</f>
        <v>7</v>
      </c>
      <c r="Y341" s="89" t="e">
        <f>VLOOKUP($A341,'Published Daily Data'!$B:$AG,MATCH(Y$1,'Published Daily Data'!$B$1:$AG$1,0),TRUE)</f>
        <v>#N/A</v>
      </c>
      <c r="Z341" s="80">
        <f>VLOOKUP($A341,'Published Daily Data'!$B:$AG,MATCH(Z$1,'Published Daily Data'!$B$1:$AG$1,0),TRUE)</f>
        <v>1.4685182413874563E-2</v>
      </c>
      <c r="AA341" s="80">
        <f>VLOOKUP($A341,'Published Daily Data'!$B:$AG,MATCH(AA$1,'Published Daily Data'!$B$1:$AG$1,0),TRUE)</f>
        <v>0</v>
      </c>
      <c r="AB341" s="80"/>
    </row>
    <row r="342" spans="1:28" x14ac:dyDescent="0.25">
      <c r="A342" s="88">
        <f t="shared" si="5"/>
        <v>45006</v>
      </c>
      <c r="B342" s="79">
        <f>VLOOKUP($A342,'Published Daily Data'!$B:$AG,MATCH(B$1,'Published Daily Data'!$B$1:$AG$1,0),TRUE)</f>
        <v>0</v>
      </c>
      <c r="C342" s="79">
        <f>VLOOKUP($A342,'Published Daily Data'!$B:$AG,MATCH(C$1,'Published Daily Data'!$B$1:$AG$1,0),TRUE)</f>
        <v>0</v>
      </c>
      <c r="D342" s="79">
        <f>VLOOKUP($A342,'Published Daily Data'!$B:$AG,MATCH(D$1,'Published Daily Data'!$B$1:$AG$1,0),TRUE)</f>
        <v>53</v>
      </c>
      <c r="E342" s="79">
        <f>VLOOKUP($A342,'Published Daily Data'!$B:$AG,MATCH(E$1,'Published Daily Data'!$B$1:$AG$1,0),TRUE)</f>
        <v>13</v>
      </c>
      <c r="F342" s="79">
        <f>VLOOKUP($A342,'Published Daily Data'!$B:$AG,MATCH(F$1,'Published Daily Data'!$B$1:$AG$1,0),TRUE)</f>
        <v>0</v>
      </c>
      <c r="G342" s="79">
        <f>VLOOKUP($A342,'Published Daily Data'!$B:$AG,MATCH(G$1,'Published Daily Data'!$B$1:$AG$1,0),TRUE)</f>
        <v>0</v>
      </c>
      <c r="H342" s="79">
        <f>VLOOKUP($A342,'Published Daily Data'!$B:$AG,MATCH(H$1,'Published Daily Data'!$B$1:$AG$1,0),TRUE)</f>
        <v>0</v>
      </c>
      <c r="I342" s="79">
        <f>VLOOKUP($A342,'Published Daily Data'!$B:$AG,MATCH(I$1,'Published Daily Data'!$B$1:$AG$1,0),TRUE)</f>
        <v>0</v>
      </c>
      <c r="J342" s="79">
        <f>VLOOKUP($A342,'Published Daily Data'!$B:$AG,MATCH(J$1,'Published Daily Data'!$B$1:$AG$1,0),TRUE)</f>
        <v>0</v>
      </c>
      <c r="K342" s="79">
        <f>VLOOKUP($A342,'Published Daily Data'!$B:$AG,MATCH(K$1,'Published Daily Data'!$B$1:$AG$1,0),TRUE)</f>
        <v>0</v>
      </c>
      <c r="L342" s="79">
        <f>VLOOKUP($A342,'Published Daily Data'!$B:$AG,MATCH(L$1,'Published Daily Data'!$B$1:$AG$1,0),TRUE)</f>
        <v>53</v>
      </c>
      <c r="M342" s="79">
        <f>VLOOKUP($A342,'Published Daily Data'!$B:$AG,MATCH(M$1,'Published Daily Data'!$B$1:$AG$1,0),TRUE)</f>
        <v>0</v>
      </c>
      <c r="N342" s="79">
        <f>VLOOKUP($A342,'Published Daily Data'!$B:$AG,MATCH(N$1,'Published Daily Data'!$B$1:$AG$1,0),TRUE)</f>
        <v>0</v>
      </c>
      <c r="O342" s="79">
        <f>VLOOKUP($A342,'Published Daily Data'!$B:$AG,MATCH(O$1,'Published Daily Data'!$B$1:$AG$1,0),TRUE)</f>
        <v>13</v>
      </c>
      <c r="P342" s="89">
        <f>VLOOKUP($A342,'Published Daily Data'!$B:$AG,MATCH(P$1,'Published Daily Data'!$B$1:$AG$1,0),TRUE)</f>
        <v>0</v>
      </c>
      <c r="Q342" s="89">
        <f>VLOOKUP($A342,'Published Daily Data'!$B:$AG,MATCH(Q$1,'Published Daily Data'!$B$1:$AG$1,0),TRUE)</f>
        <v>0</v>
      </c>
      <c r="R342" s="89">
        <f>VLOOKUP($A342,'Published Daily Data'!$B:$AG,MATCH(R$1,'Published Daily Data'!$B$1:$AG$1,0),TRUE)</f>
        <v>0</v>
      </c>
      <c r="S342" s="89">
        <f>VLOOKUP($A342,'Published Daily Data'!$B:$AG,MATCH(S$1,'Published Daily Data'!$B$1:$AG$1,0),TRUE)</f>
        <v>0.35303801468522999</v>
      </c>
      <c r="T342" s="89">
        <f>VLOOKUP($A342,'Published Daily Data'!$B:$BH,MATCH(T$1,'Published Daily Data'!$B$1:$BH$1,0),TRUE)</f>
        <v>0.35303801468522999</v>
      </c>
      <c r="U342" s="89">
        <f>VLOOKUP($A342,'Published Daily Data'!$B:$AG,MATCH(U$1,'Published Daily Data'!$B$1:$AG$1,0),TRUE)</f>
        <v>26.14398037496316</v>
      </c>
      <c r="V342" s="89">
        <f>-VLOOKUP($A342,'Published Daily Data'!$B:$AG,MATCH(V$1,'Published Daily Data'!$B$1:$AG$1,0),TRUE)</f>
        <v>-0.31307144698501527</v>
      </c>
      <c r="W342" s="89">
        <f>VLOOKUP($A342,'Published Daily Data'!$B:$AG,MATCH(W$1,'Published Daily Data'!$B$1:$AG$1,0),TRUE)</f>
        <v>0</v>
      </c>
      <c r="X342" s="89">
        <f>VLOOKUP($A342,'Published Daily Data'!$B:$AG,MATCH(X$1,'Published Daily Data'!$B$1:$AG$1,0),TRUE)</f>
        <v>53</v>
      </c>
      <c r="Y342" s="89" t="e">
        <f>VLOOKUP($A342,'Published Daily Data'!$B:$AG,MATCH(Y$1,'Published Daily Data'!$B$1:$AG$1,0),TRUE)</f>
        <v>#N/A</v>
      </c>
      <c r="Z342" s="80">
        <f>VLOOKUP($A342,'Published Daily Data'!$B:$AG,MATCH(Z$1,'Published Daily Data'!$B$1:$AG$1,0),TRUE)</f>
        <v>1.4685182413874561E-2</v>
      </c>
      <c r="AA342" s="80">
        <f>VLOOKUP($A342,'Published Daily Data'!$B:$AG,MATCH(AA$1,'Published Daily Data'!$B$1:$AG$1,0),TRUE)</f>
        <v>0</v>
      </c>
      <c r="AB342" s="80"/>
    </row>
    <row r="343" spans="1:28" x14ac:dyDescent="0.25">
      <c r="A343" s="88">
        <f t="shared" si="5"/>
        <v>45007</v>
      </c>
      <c r="B343" s="79">
        <f>VLOOKUP($A343,'Published Daily Data'!$B:$AG,MATCH(B$1,'Published Daily Data'!$B$1:$AG$1,0),TRUE)</f>
        <v>0</v>
      </c>
      <c r="C343" s="79">
        <f>VLOOKUP($A343,'Published Daily Data'!$B:$AG,MATCH(C$1,'Published Daily Data'!$B$1:$AG$1,0),TRUE)</f>
        <v>0</v>
      </c>
      <c r="D343" s="79">
        <f>VLOOKUP($A343,'Published Daily Data'!$B:$AG,MATCH(D$1,'Published Daily Data'!$B$1:$AG$1,0),TRUE)</f>
        <v>98</v>
      </c>
      <c r="E343" s="79">
        <f>VLOOKUP($A343,'Published Daily Data'!$B:$AG,MATCH(E$1,'Published Daily Data'!$B$1:$AG$1,0),TRUE)</f>
        <v>32</v>
      </c>
      <c r="F343" s="79">
        <f>VLOOKUP($A343,'Published Daily Data'!$B:$AG,MATCH(F$1,'Published Daily Data'!$B$1:$AG$1,0),TRUE)</f>
        <v>0</v>
      </c>
      <c r="G343" s="79">
        <f>VLOOKUP($A343,'Published Daily Data'!$B:$AG,MATCH(G$1,'Published Daily Data'!$B$1:$AG$1,0),TRUE)</f>
        <v>0</v>
      </c>
      <c r="H343" s="79">
        <f>VLOOKUP($A343,'Published Daily Data'!$B:$AG,MATCH(H$1,'Published Daily Data'!$B$1:$AG$1,0),TRUE)</f>
        <v>0</v>
      </c>
      <c r="I343" s="79">
        <f>VLOOKUP($A343,'Published Daily Data'!$B:$AG,MATCH(I$1,'Published Daily Data'!$B$1:$AG$1,0),TRUE)</f>
        <v>0</v>
      </c>
      <c r="J343" s="79">
        <f>VLOOKUP($A343,'Published Daily Data'!$B:$AG,MATCH(J$1,'Published Daily Data'!$B$1:$AG$1,0),TRUE)</f>
        <v>0</v>
      </c>
      <c r="K343" s="79">
        <f>VLOOKUP($A343,'Published Daily Data'!$B:$AG,MATCH(K$1,'Published Daily Data'!$B$1:$AG$1,0),TRUE)</f>
        <v>0</v>
      </c>
      <c r="L343" s="79">
        <f>VLOOKUP($A343,'Published Daily Data'!$B:$AG,MATCH(L$1,'Published Daily Data'!$B$1:$AG$1,0),TRUE)</f>
        <v>98</v>
      </c>
      <c r="M343" s="79">
        <f>VLOOKUP($A343,'Published Daily Data'!$B:$AG,MATCH(M$1,'Published Daily Data'!$B$1:$AG$1,0),TRUE)</f>
        <v>0</v>
      </c>
      <c r="N343" s="79">
        <f>VLOOKUP($A343,'Published Daily Data'!$B:$AG,MATCH(N$1,'Published Daily Data'!$B$1:$AG$1,0),TRUE)</f>
        <v>0</v>
      </c>
      <c r="O343" s="79">
        <f>VLOOKUP($A343,'Published Daily Data'!$B:$AG,MATCH(O$1,'Published Daily Data'!$B$1:$AG$1,0),TRUE)</f>
        <v>32</v>
      </c>
      <c r="P343" s="89">
        <f>VLOOKUP($A343,'Published Daily Data'!$B:$AG,MATCH(P$1,'Published Daily Data'!$B$1:$AG$1,0),TRUE)</f>
        <v>0</v>
      </c>
      <c r="Q343" s="89">
        <f>VLOOKUP($A343,'Published Daily Data'!$B:$AG,MATCH(Q$1,'Published Daily Data'!$B$1:$AG$1,0),TRUE)</f>
        <v>0</v>
      </c>
      <c r="R343" s="89">
        <f>VLOOKUP($A343,'Published Daily Data'!$B:$AG,MATCH(R$1,'Published Daily Data'!$B$1:$AG$1,0),TRUE)</f>
        <v>0</v>
      </c>
      <c r="S343" s="89">
        <f>VLOOKUP($A343,'Published Daily Data'!$B:$AG,MATCH(S$1,'Published Daily Data'!$B$1:$AG$1,0),TRUE)</f>
        <v>0.65278727243684043</v>
      </c>
      <c r="T343" s="89">
        <f>VLOOKUP($A343,'Published Daily Data'!$B:$BH,MATCH(T$1,'Published Daily Data'!$B$1:$BH$1,0),TRUE)</f>
        <v>0.65278727243684043</v>
      </c>
      <c r="U343" s="89">
        <f>VLOOKUP($A343,'Published Daily Data'!$B:$AG,MATCH(U$1,'Published Daily Data'!$B$1:$AG$1,0),TRUE)</f>
        <v>52.042134798145945</v>
      </c>
      <c r="V343" s="89">
        <f>-VLOOKUP($A343,'Published Daily Data'!$B:$AG,MATCH(V$1,'Published Daily Data'!$B$1:$AG$1,0),TRUE)</f>
        <v>-0.64612617782013793</v>
      </c>
      <c r="W343" s="89">
        <f>VLOOKUP($A343,'Published Daily Data'!$B:$AG,MATCH(W$1,'Published Daily Data'!$B$1:$AG$1,0),TRUE)</f>
        <v>0</v>
      </c>
      <c r="X343" s="89">
        <f>VLOOKUP($A343,'Published Daily Data'!$B:$AG,MATCH(X$1,'Published Daily Data'!$B$1:$AG$1,0),TRUE)</f>
        <v>98</v>
      </c>
      <c r="Y343" s="89" t="e">
        <f>VLOOKUP($A343,'Published Daily Data'!$B:$AG,MATCH(Y$1,'Published Daily Data'!$B$1:$AG$1,0),TRUE)</f>
        <v>#N/A</v>
      </c>
      <c r="Z343" s="80">
        <f>VLOOKUP($A343,'Published Daily Data'!$B:$AG,MATCH(Z$1,'Published Daily Data'!$B$1:$AG$1,0),TRUE)</f>
        <v>1.4685182413874563E-2</v>
      </c>
      <c r="AA343" s="80">
        <f>VLOOKUP($A343,'Published Daily Data'!$B:$AG,MATCH(AA$1,'Published Daily Data'!$B$1:$AG$1,0),TRUE)</f>
        <v>0</v>
      </c>
      <c r="AB343" s="80"/>
    </row>
    <row r="344" spans="1:28" x14ac:dyDescent="0.25">
      <c r="A344" s="88">
        <f t="shared" si="5"/>
        <v>45008</v>
      </c>
      <c r="B344" s="79">
        <f>VLOOKUP($A344,'Published Daily Data'!$B:$AG,MATCH(B$1,'Published Daily Data'!$B$1:$AG$1,0),TRUE)</f>
        <v>0</v>
      </c>
      <c r="C344" s="79">
        <f>VLOOKUP($A344,'Published Daily Data'!$B:$AG,MATCH(C$1,'Published Daily Data'!$B$1:$AG$1,0),TRUE)</f>
        <v>0</v>
      </c>
      <c r="D344" s="79">
        <f>VLOOKUP($A344,'Published Daily Data'!$B:$AG,MATCH(D$1,'Published Daily Data'!$B$1:$AG$1,0),TRUE)</f>
        <v>1319</v>
      </c>
      <c r="E344" s="79">
        <f>VLOOKUP($A344,'Published Daily Data'!$B:$AG,MATCH(E$1,'Published Daily Data'!$B$1:$AG$1,0),TRUE)</f>
        <v>1297</v>
      </c>
      <c r="F344" s="79">
        <f>VLOOKUP($A344,'Published Daily Data'!$B:$AG,MATCH(F$1,'Published Daily Data'!$B$1:$AG$1,0),TRUE)</f>
        <v>0</v>
      </c>
      <c r="G344" s="79">
        <f>VLOOKUP($A344,'Published Daily Data'!$B:$AG,MATCH(G$1,'Published Daily Data'!$B$1:$AG$1,0),TRUE)</f>
        <v>0</v>
      </c>
      <c r="H344" s="79">
        <f>VLOOKUP($A344,'Published Daily Data'!$B:$AG,MATCH(H$1,'Published Daily Data'!$B$1:$AG$1,0),TRUE)</f>
        <v>0</v>
      </c>
      <c r="I344" s="79">
        <f>VLOOKUP($A344,'Published Daily Data'!$B:$AG,MATCH(I$1,'Published Daily Data'!$B$1:$AG$1,0),TRUE)</f>
        <v>0</v>
      </c>
      <c r="J344" s="79">
        <f>VLOOKUP($A344,'Published Daily Data'!$B:$AG,MATCH(J$1,'Published Daily Data'!$B$1:$AG$1,0),TRUE)</f>
        <v>0</v>
      </c>
      <c r="K344" s="79">
        <f>VLOOKUP($A344,'Published Daily Data'!$B:$AG,MATCH(K$1,'Published Daily Data'!$B$1:$AG$1,0),TRUE)</f>
        <v>0</v>
      </c>
      <c r="L344" s="79">
        <f>VLOOKUP($A344,'Published Daily Data'!$B:$AG,MATCH(L$1,'Published Daily Data'!$B$1:$AG$1,0),TRUE)</f>
        <v>1319</v>
      </c>
      <c r="M344" s="79">
        <f>VLOOKUP($A344,'Published Daily Data'!$B:$AG,MATCH(M$1,'Published Daily Data'!$B$1:$AG$1,0),TRUE)</f>
        <v>0</v>
      </c>
      <c r="N344" s="79">
        <f>VLOOKUP($A344,'Published Daily Data'!$B:$AG,MATCH(N$1,'Published Daily Data'!$B$1:$AG$1,0),TRUE)</f>
        <v>0</v>
      </c>
      <c r="O344" s="79">
        <f>VLOOKUP($A344,'Published Daily Data'!$B:$AG,MATCH(O$1,'Published Daily Data'!$B$1:$AG$1,0),TRUE)</f>
        <v>1297</v>
      </c>
      <c r="P344" s="89">
        <f>VLOOKUP($A344,'Published Daily Data'!$B:$AG,MATCH(P$1,'Published Daily Data'!$B$1:$AG$1,0),TRUE)</f>
        <v>0</v>
      </c>
      <c r="Q344" s="89">
        <f>VLOOKUP($A344,'Published Daily Data'!$B:$AG,MATCH(Q$1,'Published Daily Data'!$B$1:$AG$1,0),TRUE)</f>
        <v>0</v>
      </c>
      <c r="R344" s="89">
        <f>VLOOKUP($A344,'Published Daily Data'!$B:$AG,MATCH(R$1,'Published Daily Data'!$B$1:$AG$1,0),TRUE)</f>
        <v>0</v>
      </c>
      <c r="S344" s="89">
        <f>VLOOKUP($A344,'Published Daily Data'!$B:$AG,MATCH(S$1,'Published Daily Data'!$B$1:$AG$1,0),TRUE)</f>
        <v>8.7859837994305359</v>
      </c>
      <c r="T344" s="89">
        <f>VLOOKUP($A344,'Published Daily Data'!$B:$BH,MATCH(T$1,'Published Daily Data'!$B$1:$BH$1,0),TRUE)</f>
        <v>8.7859837994305359</v>
      </c>
      <c r="U344" s="89">
        <f>VLOOKUP($A344,'Published Daily Data'!$B:$AG,MATCH(U$1,'Published Daily Data'!$B$1:$AG$1,0),TRUE)</f>
        <v>8.2489312489116458</v>
      </c>
      <c r="V344" s="89">
        <f>-VLOOKUP($A344,'Published Daily Data'!$B:$AG,MATCH(V$1,'Published Daily Data'!$B$1:$AG$1,0),TRUE)</f>
        <v>-8.7127117586468081</v>
      </c>
      <c r="W344" s="89">
        <f>VLOOKUP($A344,'Published Daily Data'!$B:$AG,MATCH(W$1,'Published Daily Data'!$B$1:$AG$1,0),TRUE)</f>
        <v>0</v>
      </c>
      <c r="X344" s="89">
        <f>VLOOKUP($A344,'Published Daily Data'!$B:$AG,MATCH(X$1,'Published Daily Data'!$B$1:$AG$1,0),TRUE)</f>
        <v>1319</v>
      </c>
      <c r="Y344" s="89" t="e">
        <f>VLOOKUP($A344,'Published Daily Data'!$B:$AG,MATCH(Y$1,'Published Daily Data'!$B$1:$AG$1,0),TRUE)</f>
        <v>#N/A</v>
      </c>
      <c r="Z344" s="80">
        <f>VLOOKUP($A344,'Published Daily Data'!$B:$AG,MATCH(Z$1,'Published Daily Data'!$B$1:$AG$1,0),TRUE)</f>
        <v>1.4685182413874561E-2</v>
      </c>
      <c r="AA344" s="80">
        <f>VLOOKUP($A344,'Published Daily Data'!$B:$AG,MATCH(AA$1,'Published Daily Data'!$B$1:$AG$1,0),TRUE)</f>
        <v>0</v>
      </c>
      <c r="AB344" s="80"/>
    </row>
    <row r="345" spans="1:28" x14ac:dyDescent="0.25">
      <c r="A345" s="88">
        <f t="shared" si="5"/>
        <v>45009</v>
      </c>
      <c r="B345" s="79">
        <f>VLOOKUP($A345,'Published Daily Data'!$B:$AG,MATCH(B$1,'Published Daily Data'!$B$1:$AG$1,0),TRUE)</f>
        <v>0</v>
      </c>
      <c r="C345" s="79">
        <f>VLOOKUP($A345,'Published Daily Data'!$B:$AG,MATCH(C$1,'Published Daily Data'!$B$1:$AG$1,0),TRUE)</f>
        <v>0</v>
      </c>
      <c r="D345" s="79">
        <f>VLOOKUP($A345,'Published Daily Data'!$B:$AG,MATCH(D$1,'Published Daily Data'!$B$1:$AG$1,0),TRUE)</f>
        <v>2481</v>
      </c>
      <c r="E345" s="79">
        <f>VLOOKUP($A345,'Published Daily Data'!$B:$AG,MATCH(E$1,'Published Daily Data'!$B$1:$AG$1,0),TRUE)</f>
        <v>2481</v>
      </c>
      <c r="F345" s="79">
        <f>VLOOKUP($A345,'Published Daily Data'!$B:$AG,MATCH(F$1,'Published Daily Data'!$B$1:$AG$1,0),TRUE)</f>
        <v>0</v>
      </c>
      <c r="G345" s="79">
        <f>VLOOKUP($A345,'Published Daily Data'!$B:$AG,MATCH(G$1,'Published Daily Data'!$B$1:$AG$1,0),TRUE)</f>
        <v>0</v>
      </c>
      <c r="H345" s="79">
        <f>VLOOKUP($A345,'Published Daily Data'!$B:$AG,MATCH(H$1,'Published Daily Data'!$B$1:$AG$1,0),TRUE)</f>
        <v>0</v>
      </c>
      <c r="I345" s="79">
        <f>VLOOKUP($A345,'Published Daily Data'!$B:$AG,MATCH(I$1,'Published Daily Data'!$B$1:$AG$1,0),TRUE)</f>
        <v>0</v>
      </c>
      <c r="J345" s="79">
        <f>VLOOKUP($A345,'Published Daily Data'!$B:$AG,MATCH(J$1,'Published Daily Data'!$B$1:$AG$1,0),TRUE)</f>
        <v>0</v>
      </c>
      <c r="K345" s="79">
        <f>VLOOKUP($A345,'Published Daily Data'!$B:$AG,MATCH(K$1,'Published Daily Data'!$B$1:$AG$1,0),TRUE)</f>
        <v>0</v>
      </c>
      <c r="L345" s="79">
        <f>VLOOKUP($A345,'Published Daily Data'!$B:$AG,MATCH(L$1,'Published Daily Data'!$B$1:$AG$1,0),TRUE)</f>
        <v>2481</v>
      </c>
      <c r="M345" s="79">
        <f>VLOOKUP($A345,'Published Daily Data'!$B:$AG,MATCH(M$1,'Published Daily Data'!$B$1:$AG$1,0),TRUE)</f>
        <v>0</v>
      </c>
      <c r="N345" s="79">
        <f>VLOOKUP($A345,'Published Daily Data'!$B:$AG,MATCH(N$1,'Published Daily Data'!$B$1:$AG$1,0),TRUE)</f>
        <v>0</v>
      </c>
      <c r="O345" s="79">
        <f>VLOOKUP($A345,'Published Daily Data'!$B:$AG,MATCH(O$1,'Published Daily Data'!$B$1:$AG$1,0),TRUE)</f>
        <v>2481</v>
      </c>
      <c r="P345" s="89">
        <f>VLOOKUP($A345,'Published Daily Data'!$B:$AG,MATCH(P$1,'Published Daily Data'!$B$1:$AG$1,0),TRUE)</f>
        <v>0</v>
      </c>
      <c r="Q345" s="89">
        <f>VLOOKUP($A345,'Published Daily Data'!$B:$AG,MATCH(Q$1,'Published Daily Data'!$B$1:$AG$1,0),TRUE)</f>
        <v>0</v>
      </c>
      <c r="R345" s="89">
        <f>VLOOKUP($A345,'Published Daily Data'!$B:$AG,MATCH(R$1,'Published Daily Data'!$B$1:$AG$1,0),TRUE)</f>
        <v>0</v>
      </c>
      <c r="S345" s="89">
        <f>VLOOKUP($A345,'Published Daily Data'!$B:$AG,MATCH(S$1,'Published Daily Data'!$B$1:$AG$1,0),TRUE)</f>
        <v>16.526175744038785</v>
      </c>
      <c r="T345" s="89">
        <f>VLOOKUP($A345,'Published Daily Data'!$B:$BH,MATCH(T$1,'Published Daily Data'!$B$1:$BH$1,0),TRUE)</f>
        <v>16.526175744038785</v>
      </c>
      <c r="U345" s="89">
        <f>VLOOKUP($A345,'Published Daily Data'!$B:$AG,MATCH(U$1,'Published Daily Data'!$B$1:$AG$1,0),TRUE)</f>
        <v>0</v>
      </c>
      <c r="V345" s="89">
        <f>-VLOOKUP($A345,'Published Daily Data'!$B:$AG,MATCH(V$1,'Published Daily Data'!$B$1:$AG$1,0),TRUE)</f>
        <v>-16.526175744038785</v>
      </c>
      <c r="W345" s="89">
        <f>VLOOKUP($A345,'Published Daily Data'!$B:$AG,MATCH(W$1,'Published Daily Data'!$B$1:$AG$1,0),TRUE)</f>
        <v>0</v>
      </c>
      <c r="X345" s="89">
        <f>VLOOKUP($A345,'Published Daily Data'!$B:$AG,MATCH(X$1,'Published Daily Data'!$B$1:$AG$1,0),TRUE)</f>
        <v>2481</v>
      </c>
      <c r="Y345" s="89" t="e">
        <f>VLOOKUP($A345,'Published Daily Data'!$B:$AG,MATCH(Y$1,'Published Daily Data'!$B$1:$AG$1,0),TRUE)</f>
        <v>#N/A</v>
      </c>
      <c r="Z345" s="80">
        <f>VLOOKUP($A345,'Published Daily Data'!$B:$AG,MATCH(Z$1,'Published Daily Data'!$B$1:$AG$1,0),TRUE)</f>
        <v>1.4685182413874559E-2</v>
      </c>
      <c r="AA345" s="80">
        <f>VLOOKUP($A345,'Published Daily Data'!$B:$AG,MATCH(AA$1,'Published Daily Data'!$B$1:$AG$1,0),TRUE)</f>
        <v>0</v>
      </c>
      <c r="AB345" s="80"/>
    </row>
    <row r="346" spans="1:28" x14ac:dyDescent="0.25">
      <c r="A346" s="88">
        <f t="shared" si="5"/>
        <v>45010</v>
      </c>
      <c r="B346" s="79">
        <f>VLOOKUP($A346,'Published Daily Data'!$B:$AG,MATCH(B$1,'Published Daily Data'!$B$1:$AG$1,0),TRUE)</f>
        <v>0</v>
      </c>
      <c r="C346" s="79">
        <f>VLOOKUP($A346,'Published Daily Data'!$B:$AG,MATCH(C$1,'Published Daily Data'!$B$1:$AG$1,0),TRUE)</f>
        <v>0</v>
      </c>
      <c r="D346" s="79">
        <f>VLOOKUP($A346,'Published Daily Data'!$B:$AG,MATCH(D$1,'Published Daily Data'!$B$1:$AG$1,0),TRUE)</f>
        <v>109</v>
      </c>
      <c r="E346" s="79">
        <f>VLOOKUP($A346,'Published Daily Data'!$B:$AG,MATCH(E$1,'Published Daily Data'!$B$1:$AG$1,0),TRUE)</f>
        <v>48</v>
      </c>
      <c r="F346" s="79">
        <f>VLOOKUP($A346,'Published Daily Data'!$B:$AG,MATCH(F$1,'Published Daily Data'!$B$1:$AG$1,0),TRUE)</f>
        <v>0</v>
      </c>
      <c r="G346" s="79">
        <f>VLOOKUP($A346,'Published Daily Data'!$B:$AG,MATCH(G$1,'Published Daily Data'!$B$1:$AG$1,0),TRUE)</f>
        <v>0</v>
      </c>
      <c r="H346" s="79">
        <f>VLOOKUP($A346,'Published Daily Data'!$B:$AG,MATCH(H$1,'Published Daily Data'!$B$1:$AG$1,0),TRUE)</f>
        <v>0</v>
      </c>
      <c r="I346" s="79">
        <f>VLOOKUP($A346,'Published Daily Data'!$B:$AG,MATCH(I$1,'Published Daily Data'!$B$1:$AG$1,0),TRUE)</f>
        <v>0</v>
      </c>
      <c r="J346" s="79">
        <f>VLOOKUP($A346,'Published Daily Data'!$B:$AG,MATCH(J$1,'Published Daily Data'!$B$1:$AG$1,0),TRUE)</f>
        <v>0</v>
      </c>
      <c r="K346" s="79">
        <f>VLOOKUP($A346,'Published Daily Data'!$B:$AG,MATCH(K$1,'Published Daily Data'!$B$1:$AG$1,0),TRUE)</f>
        <v>0</v>
      </c>
      <c r="L346" s="79">
        <f>VLOOKUP($A346,'Published Daily Data'!$B:$AG,MATCH(L$1,'Published Daily Data'!$B$1:$AG$1,0),TRUE)</f>
        <v>109</v>
      </c>
      <c r="M346" s="79">
        <f>VLOOKUP($A346,'Published Daily Data'!$B:$AG,MATCH(M$1,'Published Daily Data'!$B$1:$AG$1,0),TRUE)</f>
        <v>0</v>
      </c>
      <c r="N346" s="79">
        <f>VLOOKUP($A346,'Published Daily Data'!$B:$AG,MATCH(N$1,'Published Daily Data'!$B$1:$AG$1,0),TRUE)</f>
        <v>0</v>
      </c>
      <c r="O346" s="79">
        <f>VLOOKUP($A346,'Published Daily Data'!$B:$AG,MATCH(O$1,'Published Daily Data'!$B$1:$AG$1,0),TRUE)</f>
        <v>48</v>
      </c>
      <c r="P346" s="89">
        <f>VLOOKUP($A346,'Published Daily Data'!$B:$AG,MATCH(P$1,'Published Daily Data'!$B$1:$AG$1,0),TRUE)</f>
        <v>0</v>
      </c>
      <c r="Q346" s="89">
        <f>VLOOKUP($A346,'Published Daily Data'!$B:$AG,MATCH(Q$1,'Published Daily Data'!$B$1:$AG$1,0),TRUE)</f>
        <v>0</v>
      </c>
      <c r="R346" s="89">
        <f>VLOOKUP($A346,'Published Daily Data'!$B:$AG,MATCH(R$1,'Published Daily Data'!$B$1:$AG$1,0),TRUE)</f>
        <v>0</v>
      </c>
      <c r="S346" s="89">
        <f>VLOOKUP($A346,'Published Daily Data'!$B:$AG,MATCH(S$1,'Published Daily Data'!$B$1:$AG$1,0),TRUE)</f>
        <v>0.72605931322056727</v>
      </c>
      <c r="T346" s="89">
        <f>VLOOKUP($A346,'Published Daily Data'!$B:$BH,MATCH(T$1,'Published Daily Data'!$B$1:$BH$1,0),TRUE)</f>
        <v>0.72605931322056727</v>
      </c>
      <c r="U346" s="89">
        <f>VLOOKUP($A346,'Published Daily Data'!$B:$AG,MATCH(U$1,'Published Daily Data'!$B$1:$AG$1,0),TRUE)</f>
        <v>37.570693550665503</v>
      </c>
      <c r="V346" s="89">
        <f>-VLOOKUP($A346,'Published Daily Data'!$B:$AG,MATCH(V$1,'Published Daily Data'!$B$1:$AG$1,0),TRUE)</f>
        <v>-0.65944836705354282</v>
      </c>
      <c r="W346" s="89">
        <f>VLOOKUP($A346,'Published Daily Data'!$B:$AG,MATCH(W$1,'Published Daily Data'!$B$1:$AG$1,0),TRUE)</f>
        <v>0</v>
      </c>
      <c r="X346" s="89">
        <f>VLOOKUP($A346,'Published Daily Data'!$B:$AG,MATCH(X$1,'Published Daily Data'!$B$1:$AG$1,0),TRUE)</f>
        <v>109</v>
      </c>
      <c r="Y346" s="89" t="e">
        <f>VLOOKUP($A346,'Published Daily Data'!$B:$AG,MATCH(Y$1,'Published Daily Data'!$B$1:$AG$1,0),TRUE)</f>
        <v>#N/A</v>
      </c>
      <c r="Z346" s="80">
        <f>VLOOKUP($A346,'Published Daily Data'!$B:$AG,MATCH(Z$1,'Published Daily Data'!$B$1:$AG$1,0),TRUE)</f>
        <v>1.4685182413874559E-2</v>
      </c>
      <c r="AA346" s="80">
        <f>VLOOKUP($A346,'Published Daily Data'!$B:$AG,MATCH(AA$1,'Published Daily Data'!$B$1:$AG$1,0),TRUE)</f>
        <v>0</v>
      </c>
      <c r="AB346" s="80"/>
    </row>
    <row r="347" spans="1:28" x14ac:dyDescent="0.25">
      <c r="A347" s="88">
        <f t="shared" si="5"/>
        <v>45011</v>
      </c>
      <c r="B347" s="79">
        <f>VLOOKUP($A347,'Published Daily Data'!$B:$AG,MATCH(B$1,'Published Daily Data'!$B$1:$AG$1,0),TRUE)</f>
        <v>0</v>
      </c>
      <c r="C347" s="79">
        <f>VLOOKUP($A347,'Published Daily Data'!$B:$AG,MATCH(C$1,'Published Daily Data'!$B$1:$AG$1,0),TRUE)</f>
        <v>0</v>
      </c>
      <c r="D347" s="79">
        <f>VLOOKUP($A347,'Published Daily Data'!$B:$AG,MATCH(D$1,'Published Daily Data'!$B$1:$AG$1,0),TRUE)</f>
        <v>653</v>
      </c>
      <c r="E347" s="79">
        <f>VLOOKUP($A347,'Published Daily Data'!$B:$AG,MATCH(E$1,'Published Daily Data'!$B$1:$AG$1,0),TRUE)</f>
        <v>645</v>
      </c>
      <c r="F347" s="79">
        <f>VLOOKUP($A347,'Published Daily Data'!$B:$AG,MATCH(F$1,'Published Daily Data'!$B$1:$AG$1,0),TRUE)</f>
        <v>0</v>
      </c>
      <c r="G347" s="79">
        <f>VLOOKUP($A347,'Published Daily Data'!$B:$AG,MATCH(G$1,'Published Daily Data'!$B$1:$AG$1,0),TRUE)</f>
        <v>0</v>
      </c>
      <c r="H347" s="79">
        <f>VLOOKUP($A347,'Published Daily Data'!$B:$AG,MATCH(H$1,'Published Daily Data'!$B$1:$AG$1,0),TRUE)</f>
        <v>0</v>
      </c>
      <c r="I347" s="79">
        <f>VLOOKUP($A347,'Published Daily Data'!$B:$AG,MATCH(I$1,'Published Daily Data'!$B$1:$AG$1,0),TRUE)</f>
        <v>0</v>
      </c>
      <c r="J347" s="79">
        <f>VLOOKUP($A347,'Published Daily Data'!$B:$AG,MATCH(J$1,'Published Daily Data'!$B$1:$AG$1,0),TRUE)</f>
        <v>0</v>
      </c>
      <c r="K347" s="79">
        <f>VLOOKUP($A347,'Published Daily Data'!$B:$AG,MATCH(K$1,'Published Daily Data'!$B$1:$AG$1,0),TRUE)</f>
        <v>0</v>
      </c>
      <c r="L347" s="79">
        <f>VLOOKUP($A347,'Published Daily Data'!$B:$AG,MATCH(L$1,'Published Daily Data'!$B$1:$AG$1,0),TRUE)</f>
        <v>653</v>
      </c>
      <c r="M347" s="79">
        <f>VLOOKUP($A347,'Published Daily Data'!$B:$AG,MATCH(M$1,'Published Daily Data'!$B$1:$AG$1,0),TRUE)</f>
        <v>0</v>
      </c>
      <c r="N347" s="79">
        <f>VLOOKUP($A347,'Published Daily Data'!$B:$AG,MATCH(N$1,'Published Daily Data'!$B$1:$AG$1,0),TRUE)</f>
        <v>0</v>
      </c>
      <c r="O347" s="79">
        <f>VLOOKUP($A347,'Published Daily Data'!$B:$AG,MATCH(O$1,'Published Daily Data'!$B$1:$AG$1,0),TRUE)</f>
        <v>645</v>
      </c>
      <c r="P347" s="89">
        <f>VLOOKUP($A347,'Published Daily Data'!$B:$AG,MATCH(P$1,'Published Daily Data'!$B$1:$AG$1,0),TRUE)</f>
        <v>0</v>
      </c>
      <c r="Q347" s="89">
        <f>VLOOKUP($A347,'Published Daily Data'!$B:$AG,MATCH(Q$1,'Published Daily Data'!$B$1:$AG$1,0),TRUE)</f>
        <v>0</v>
      </c>
      <c r="R347" s="89">
        <f>VLOOKUP($A347,'Published Daily Data'!$B:$AG,MATCH(R$1,'Published Daily Data'!$B$1:$AG$1,0),TRUE)</f>
        <v>0</v>
      </c>
      <c r="S347" s="89">
        <f>VLOOKUP($A347,'Published Daily Data'!$B:$AG,MATCH(S$1,'Published Daily Data'!$B$1:$AG$1,0),TRUE)</f>
        <v>4.3496947847067018</v>
      </c>
      <c r="T347" s="89">
        <f>VLOOKUP($A347,'Published Daily Data'!$B:$BH,MATCH(T$1,'Published Daily Data'!$B$1:$BH$1,0),TRUE)</f>
        <v>4.3496947847067018</v>
      </c>
      <c r="U347" s="89">
        <f>VLOOKUP($A347,'Published Daily Data'!$B:$AG,MATCH(U$1,'Published Daily Data'!$B$1:$AG$1,0),TRUE)</f>
        <v>1.6594816880487331</v>
      </c>
      <c r="V347" s="89">
        <f>-VLOOKUP($A347,'Published Daily Data'!$B:$AG,MATCH(V$1,'Published Daily Data'!$B$1:$AG$1,0),TRUE)</f>
        <v>-4.3097282170064872</v>
      </c>
      <c r="W347" s="89">
        <f>VLOOKUP($A347,'Published Daily Data'!$B:$AG,MATCH(W$1,'Published Daily Data'!$B$1:$AG$1,0),TRUE)</f>
        <v>0</v>
      </c>
      <c r="X347" s="89">
        <f>VLOOKUP($A347,'Published Daily Data'!$B:$AG,MATCH(X$1,'Published Daily Data'!$B$1:$AG$1,0),TRUE)</f>
        <v>653</v>
      </c>
      <c r="Y347" s="89" t="e">
        <f>VLOOKUP($A347,'Published Daily Data'!$B:$AG,MATCH(Y$1,'Published Daily Data'!$B$1:$AG$1,0),TRUE)</f>
        <v>#N/A</v>
      </c>
      <c r="Z347" s="80">
        <f>VLOOKUP($A347,'Published Daily Data'!$B:$AG,MATCH(Z$1,'Published Daily Data'!$B$1:$AG$1,0),TRUE)</f>
        <v>1.4685182413874561E-2</v>
      </c>
      <c r="AA347" s="80">
        <f>VLOOKUP($A347,'Published Daily Data'!$B:$AG,MATCH(AA$1,'Published Daily Data'!$B$1:$AG$1,0),TRUE)</f>
        <v>0</v>
      </c>
      <c r="AB347" s="80"/>
    </row>
    <row r="348" spans="1:28" x14ac:dyDescent="0.25">
      <c r="A348" s="88">
        <f t="shared" si="5"/>
        <v>45012</v>
      </c>
      <c r="B348" s="79">
        <f>VLOOKUP($A348,'Published Daily Data'!$B:$AG,MATCH(B$1,'Published Daily Data'!$B$1:$AG$1,0),TRUE)</f>
        <v>0</v>
      </c>
      <c r="C348" s="79">
        <f>VLOOKUP($A348,'Published Daily Data'!$B:$AG,MATCH(C$1,'Published Daily Data'!$B$1:$AG$1,0),TRUE)</f>
        <v>0</v>
      </c>
      <c r="D348" s="79">
        <f>VLOOKUP($A348,'Published Daily Data'!$B:$AG,MATCH(D$1,'Published Daily Data'!$B$1:$AG$1,0),TRUE)</f>
        <v>259</v>
      </c>
      <c r="E348" s="79">
        <f>VLOOKUP($A348,'Published Daily Data'!$B:$AG,MATCH(E$1,'Published Daily Data'!$B$1:$AG$1,0),TRUE)</f>
        <v>212</v>
      </c>
      <c r="F348" s="79">
        <f>VLOOKUP($A348,'Published Daily Data'!$B:$AG,MATCH(F$1,'Published Daily Data'!$B$1:$AG$1,0),TRUE)</f>
        <v>0</v>
      </c>
      <c r="G348" s="79">
        <f>VLOOKUP($A348,'Published Daily Data'!$B:$AG,MATCH(G$1,'Published Daily Data'!$B$1:$AG$1,0),TRUE)</f>
        <v>0</v>
      </c>
      <c r="H348" s="79">
        <f>VLOOKUP($A348,'Published Daily Data'!$B:$AG,MATCH(H$1,'Published Daily Data'!$B$1:$AG$1,0),TRUE)</f>
        <v>0</v>
      </c>
      <c r="I348" s="79">
        <f>VLOOKUP($A348,'Published Daily Data'!$B:$AG,MATCH(I$1,'Published Daily Data'!$B$1:$AG$1,0),TRUE)</f>
        <v>0</v>
      </c>
      <c r="J348" s="79">
        <f>VLOOKUP($A348,'Published Daily Data'!$B:$AG,MATCH(J$1,'Published Daily Data'!$B$1:$AG$1,0),TRUE)</f>
        <v>0</v>
      </c>
      <c r="K348" s="79">
        <f>VLOOKUP($A348,'Published Daily Data'!$B:$AG,MATCH(K$1,'Published Daily Data'!$B$1:$AG$1,0),TRUE)</f>
        <v>0</v>
      </c>
      <c r="L348" s="79">
        <f>VLOOKUP($A348,'Published Daily Data'!$B:$AG,MATCH(L$1,'Published Daily Data'!$B$1:$AG$1,0),TRUE)</f>
        <v>259</v>
      </c>
      <c r="M348" s="79">
        <f>VLOOKUP($A348,'Published Daily Data'!$B:$AG,MATCH(M$1,'Published Daily Data'!$B$1:$AG$1,0),TRUE)</f>
        <v>0</v>
      </c>
      <c r="N348" s="79">
        <f>VLOOKUP($A348,'Published Daily Data'!$B:$AG,MATCH(N$1,'Published Daily Data'!$B$1:$AG$1,0),TRUE)</f>
        <v>0</v>
      </c>
      <c r="O348" s="79">
        <f>VLOOKUP($A348,'Published Daily Data'!$B:$AG,MATCH(O$1,'Published Daily Data'!$B$1:$AG$1,0),TRUE)</f>
        <v>212</v>
      </c>
      <c r="P348" s="89">
        <f>VLOOKUP($A348,'Published Daily Data'!$B:$AG,MATCH(P$1,'Published Daily Data'!$B$1:$AG$1,0),TRUE)</f>
        <v>0</v>
      </c>
      <c r="Q348" s="89">
        <f>VLOOKUP($A348,'Published Daily Data'!$B:$AG,MATCH(Q$1,'Published Daily Data'!$B$1:$AG$1,0),TRUE)</f>
        <v>0</v>
      </c>
      <c r="R348" s="89">
        <f>VLOOKUP($A348,'Published Daily Data'!$B:$AG,MATCH(R$1,'Published Daily Data'!$B$1:$AG$1,0),TRUE)</f>
        <v>0</v>
      </c>
      <c r="S348" s="89">
        <f>VLOOKUP($A348,'Published Daily Data'!$B:$AG,MATCH(S$1,'Published Daily Data'!$B$1:$AG$1,0),TRUE)</f>
        <v>1.7252235057259351</v>
      </c>
      <c r="T348" s="89">
        <f>VLOOKUP($A348,'Published Daily Data'!$B:$BH,MATCH(T$1,'Published Daily Data'!$B$1:$BH$1,0),TRUE)</f>
        <v>1.7252235057259351</v>
      </c>
      <c r="U348" s="89">
        <f>VLOOKUP($A348,'Published Daily Data'!$B:$AG,MATCH(U$1,'Published Daily Data'!$B$1:$AG$1,0),TRUE)</f>
        <v>36.153140829487505</v>
      </c>
      <c r="V348" s="89">
        <f>-VLOOKUP($A348,'Published Daily Data'!$B:$AG,MATCH(V$1,'Published Daily Data'!$B$1:$AG$1,0),TRUE)</f>
        <v>-1.7185624111092326</v>
      </c>
      <c r="W348" s="89">
        <f>VLOOKUP($A348,'Published Daily Data'!$B:$AG,MATCH(W$1,'Published Daily Data'!$B$1:$AG$1,0),TRUE)</f>
        <v>0</v>
      </c>
      <c r="X348" s="89">
        <f>VLOOKUP($A348,'Published Daily Data'!$B:$AG,MATCH(X$1,'Published Daily Data'!$B$1:$AG$1,0),TRUE)</f>
        <v>259</v>
      </c>
      <c r="Y348" s="89" t="e">
        <f>VLOOKUP($A348,'Published Daily Data'!$B:$AG,MATCH(Y$1,'Published Daily Data'!$B$1:$AG$1,0),TRUE)</f>
        <v>#N/A</v>
      </c>
      <c r="Z348" s="80">
        <f>VLOOKUP($A348,'Published Daily Data'!$B:$AG,MATCH(Z$1,'Published Daily Data'!$B$1:$AG$1,0),TRUE)</f>
        <v>1.4685182413874558E-2</v>
      </c>
      <c r="AA348" s="80">
        <f>VLOOKUP($A348,'Published Daily Data'!$B:$AG,MATCH(AA$1,'Published Daily Data'!$B$1:$AG$1,0),TRUE)</f>
        <v>0</v>
      </c>
      <c r="AB348" s="80"/>
    </row>
    <row r="349" spans="1:28" x14ac:dyDescent="0.25">
      <c r="A349" s="88">
        <f t="shared" si="5"/>
        <v>45013</v>
      </c>
      <c r="B349" s="79">
        <f>VLOOKUP($A349,'Published Daily Data'!$B:$AG,MATCH(B$1,'Published Daily Data'!$B$1:$AG$1,0),TRUE)</f>
        <v>0</v>
      </c>
      <c r="C349" s="79">
        <f>VLOOKUP($A349,'Published Daily Data'!$B:$AG,MATCH(C$1,'Published Daily Data'!$B$1:$AG$1,0),TRUE)</f>
        <v>0</v>
      </c>
      <c r="D349" s="79">
        <f>VLOOKUP($A349,'Published Daily Data'!$B:$AG,MATCH(D$1,'Published Daily Data'!$B$1:$AG$1,0),TRUE)</f>
        <v>23</v>
      </c>
      <c r="E349" s="79">
        <f>VLOOKUP($A349,'Published Daily Data'!$B:$AG,MATCH(E$1,'Published Daily Data'!$B$1:$AG$1,0),TRUE)</f>
        <v>-46</v>
      </c>
      <c r="F349" s="79">
        <f>VLOOKUP($A349,'Published Daily Data'!$B:$AG,MATCH(F$1,'Published Daily Data'!$B$1:$AG$1,0),TRUE)</f>
        <v>0</v>
      </c>
      <c r="G349" s="79">
        <f>VLOOKUP($A349,'Published Daily Data'!$B:$AG,MATCH(G$1,'Published Daily Data'!$B$1:$AG$1,0),TRUE)</f>
        <v>0</v>
      </c>
      <c r="H349" s="79">
        <f>VLOOKUP($A349,'Published Daily Data'!$B:$AG,MATCH(H$1,'Published Daily Data'!$B$1:$AG$1,0),TRUE)</f>
        <v>0</v>
      </c>
      <c r="I349" s="79">
        <f>VLOOKUP($A349,'Published Daily Data'!$B:$AG,MATCH(I$1,'Published Daily Data'!$B$1:$AG$1,0),TRUE)</f>
        <v>0</v>
      </c>
      <c r="J349" s="79">
        <f>VLOOKUP($A349,'Published Daily Data'!$B:$AG,MATCH(J$1,'Published Daily Data'!$B$1:$AG$1,0),TRUE)</f>
        <v>0</v>
      </c>
      <c r="K349" s="79">
        <f>VLOOKUP($A349,'Published Daily Data'!$B:$AG,MATCH(K$1,'Published Daily Data'!$B$1:$AG$1,0),TRUE)</f>
        <v>0</v>
      </c>
      <c r="L349" s="79">
        <f>VLOOKUP($A349,'Published Daily Data'!$B:$AG,MATCH(L$1,'Published Daily Data'!$B$1:$AG$1,0),TRUE)</f>
        <v>23</v>
      </c>
      <c r="M349" s="79">
        <f>VLOOKUP($A349,'Published Daily Data'!$B:$AG,MATCH(M$1,'Published Daily Data'!$B$1:$AG$1,0),TRUE)</f>
        <v>0</v>
      </c>
      <c r="N349" s="79">
        <f>VLOOKUP($A349,'Published Daily Data'!$B:$AG,MATCH(N$1,'Published Daily Data'!$B$1:$AG$1,0),TRUE)</f>
        <v>0</v>
      </c>
      <c r="O349" s="79">
        <f>VLOOKUP($A349,'Published Daily Data'!$B:$AG,MATCH(O$1,'Published Daily Data'!$B$1:$AG$1,0),TRUE)</f>
        <v>-46</v>
      </c>
      <c r="P349" s="89">
        <f>VLOOKUP($A349,'Published Daily Data'!$B:$AG,MATCH(P$1,'Published Daily Data'!$B$1:$AG$1,0),TRUE)</f>
        <v>0</v>
      </c>
      <c r="Q349" s="89">
        <f>VLOOKUP($A349,'Published Daily Data'!$B:$AG,MATCH(Q$1,'Published Daily Data'!$B$1:$AG$1,0),TRUE)</f>
        <v>0</v>
      </c>
      <c r="R349" s="89">
        <f>VLOOKUP($A349,'Published Daily Data'!$B:$AG,MATCH(R$1,'Published Daily Data'!$B$1:$AG$1,0),TRUE)</f>
        <v>0</v>
      </c>
      <c r="S349" s="89">
        <f>VLOOKUP($A349,'Published Daily Data'!$B:$AG,MATCH(S$1,'Published Daily Data'!$B$1:$AG$1,0),TRUE)</f>
        <v>0.15320517618415647</v>
      </c>
      <c r="T349" s="89">
        <f>VLOOKUP($A349,'Published Daily Data'!$B:$BH,MATCH(T$1,'Published Daily Data'!$B$1:$BH$1,0),TRUE)</f>
        <v>0.15320517618415647</v>
      </c>
      <c r="U349" s="89">
        <f>VLOOKUP($A349,'Published Daily Data'!$B:$AG,MATCH(U$1,'Published Daily Data'!$B$1:$AG$1,0),TRUE)</f>
        <v>50.356274837667904</v>
      </c>
      <c r="V349" s="89">
        <f>-VLOOKUP($A349,'Published Daily Data'!$B:$AG,MATCH(V$1,'Published Daily Data'!$B$1:$AG$1,0),TRUE)</f>
        <v>-0.13988298695075155</v>
      </c>
      <c r="W349" s="89">
        <f>VLOOKUP($A349,'Published Daily Data'!$B:$AG,MATCH(W$1,'Published Daily Data'!$B$1:$AG$1,0),TRUE)</f>
        <v>0</v>
      </c>
      <c r="X349" s="89">
        <f>VLOOKUP($A349,'Published Daily Data'!$B:$AG,MATCH(X$1,'Published Daily Data'!$B$1:$AG$1,0),TRUE)</f>
        <v>23</v>
      </c>
      <c r="Y349" s="89" t="e">
        <f>VLOOKUP($A349,'Published Daily Data'!$B:$AG,MATCH(Y$1,'Published Daily Data'!$B$1:$AG$1,0),TRUE)</f>
        <v>#N/A</v>
      </c>
      <c r="Z349" s="80">
        <f>VLOOKUP($A349,'Published Daily Data'!$B:$AG,MATCH(Z$1,'Published Daily Data'!$B$1:$AG$1,0),TRUE)</f>
        <v>1.4685182413874565E-2</v>
      </c>
      <c r="AA349" s="80">
        <f>VLOOKUP($A349,'Published Daily Data'!$B:$AG,MATCH(AA$1,'Published Daily Data'!$B$1:$AG$1,0),TRUE)</f>
        <v>0</v>
      </c>
      <c r="AB349" s="80"/>
    </row>
    <row r="350" spans="1:28" x14ac:dyDescent="0.25">
      <c r="A350" s="88">
        <f t="shared" si="5"/>
        <v>45014</v>
      </c>
      <c r="B350" s="79">
        <f>VLOOKUP($A350,'Published Daily Data'!$B:$AG,MATCH(B$1,'Published Daily Data'!$B$1:$AG$1,0),TRUE)</f>
        <v>0</v>
      </c>
      <c r="C350" s="79">
        <f>VLOOKUP($A350,'Published Daily Data'!$B:$AG,MATCH(C$1,'Published Daily Data'!$B$1:$AG$1,0),TRUE)</f>
        <v>0</v>
      </c>
      <c r="D350" s="79">
        <f>VLOOKUP($A350,'Published Daily Data'!$B:$AG,MATCH(D$1,'Published Daily Data'!$B$1:$AG$1,0),TRUE)</f>
        <v>105</v>
      </c>
      <c r="E350" s="79">
        <f>VLOOKUP($A350,'Published Daily Data'!$B:$AG,MATCH(E$1,'Published Daily Data'!$B$1:$AG$1,0),TRUE)</f>
        <v>66</v>
      </c>
      <c r="F350" s="79">
        <f>VLOOKUP($A350,'Published Daily Data'!$B:$AG,MATCH(F$1,'Published Daily Data'!$B$1:$AG$1,0),TRUE)</f>
        <v>0</v>
      </c>
      <c r="G350" s="79">
        <f>VLOOKUP($A350,'Published Daily Data'!$B:$AG,MATCH(G$1,'Published Daily Data'!$B$1:$AG$1,0),TRUE)</f>
        <v>0</v>
      </c>
      <c r="H350" s="79">
        <f>VLOOKUP($A350,'Published Daily Data'!$B:$AG,MATCH(H$1,'Published Daily Data'!$B$1:$AG$1,0),TRUE)</f>
        <v>0</v>
      </c>
      <c r="I350" s="79">
        <f>VLOOKUP($A350,'Published Daily Data'!$B:$AG,MATCH(I$1,'Published Daily Data'!$B$1:$AG$1,0),TRUE)</f>
        <v>0</v>
      </c>
      <c r="J350" s="79">
        <f>VLOOKUP($A350,'Published Daily Data'!$B:$AG,MATCH(J$1,'Published Daily Data'!$B$1:$AG$1,0),TRUE)</f>
        <v>0</v>
      </c>
      <c r="K350" s="79">
        <f>VLOOKUP($A350,'Published Daily Data'!$B:$AG,MATCH(K$1,'Published Daily Data'!$B$1:$AG$1,0),TRUE)</f>
        <v>0</v>
      </c>
      <c r="L350" s="79">
        <f>VLOOKUP($A350,'Published Daily Data'!$B:$AG,MATCH(L$1,'Published Daily Data'!$B$1:$AG$1,0),TRUE)</f>
        <v>105</v>
      </c>
      <c r="M350" s="79">
        <f>VLOOKUP($A350,'Published Daily Data'!$B:$AG,MATCH(M$1,'Published Daily Data'!$B$1:$AG$1,0),TRUE)</f>
        <v>0</v>
      </c>
      <c r="N350" s="79">
        <f>VLOOKUP($A350,'Published Daily Data'!$B:$AG,MATCH(N$1,'Published Daily Data'!$B$1:$AG$1,0),TRUE)</f>
        <v>0</v>
      </c>
      <c r="O350" s="79">
        <f>VLOOKUP($A350,'Published Daily Data'!$B:$AG,MATCH(O$1,'Published Daily Data'!$B$1:$AG$1,0),TRUE)</f>
        <v>66</v>
      </c>
      <c r="P350" s="89">
        <f>VLOOKUP($A350,'Published Daily Data'!$B:$AG,MATCH(P$1,'Published Daily Data'!$B$1:$AG$1,0),TRUE)</f>
        <v>0</v>
      </c>
      <c r="Q350" s="89">
        <f>VLOOKUP($A350,'Published Daily Data'!$B:$AG,MATCH(Q$1,'Published Daily Data'!$B$1:$AG$1,0),TRUE)</f>
        <v>0</v>
      </c>
      <c r="R350" s="89">
        <f>VLOOKUP($A350,'Published Daily Data'!$B:$AG,MATCH(R$1,'Published Daily Data'!$B$1:$AG$1,0),TRUE)</f>
        <v>0</v>
      </c>
      <c r="S350" s="89">
        <f>VLOOKUP($A350,'Published Daily Data'!$B:$AG,MATCH(S$1,'Published Daily Data'!$B$1:$AG$1,0),TRUE)</f>
        <v>0.69941493475375771</v>
      </c>
      <c r="T350" s="89">
        <f>VLOOKUP($A350,'Published Daily Data'!$B:$BH,MATCH(T$1,'Published Daily Data'!$B$1:$BH$1,0),TRUE)</f>
        <v>0.69941493475375771</v>
      </c>
      <c r="U350" s="89">
        <f>VLOOKUP($A350,'Published Daily Data'!$B:$AG,MATCH(U$1,'Published Daily Data'!$B$1:$AG$1,0),TRUE)</f>
        <v>23.298663268918869</v>
      </c>
      <c r="V350" s="89">
        <f>-VLOOKUP($A350,'Published Daily Data'!$B:$AG,MATCH(V$1,'Published Daily Data'!$B$1:$AG$1,0),TRUE)</f>
        <v>-0.65278727243684043</v>
      </c>
      <c r="W350" s="89">
        <f>VLOOKUP($A350,'Published Daily Data'!$B:$AG,MATCH(W$1,'Published Daily Data'!$B$1:$AG$1,0),TRUE)</f>
        <v>0</v>
      </c>
      <c r="X350" s="89">
        <f>VLOOKUP($A350,'Published Daily Data'!$B:$AG,MATCH(X$1,'Published Daily Data'!$B$1:$AG$1,0),TRUE)</f>
        <v>105</v>
      </c>
      <c r="Y350" s="89" t="e">
        <f>VLOOKUP($A350,'Published Daily Data'!$B:$AG,MATCH(Y$1,'Published Daily Data'!$B$1:$AG$1,0),TRUE)</f>
        <v>#N/A</v>
      </c>
      <c r="Z350" s="80">
        <f>VLOOKUP($A350,'Published Daily Data'!$B:$AG,MATCH(Z$1,'Published Daily Data'!$B$1:$AG$1,0),TRUE)</f>
        <v>1.4685182413874565E-2</v>
      </c>
      <c r="AA350" s="80">
        <f>VLOOKUP($A350,'Published Daily Data'!$B:$AG,MATCH(AA$1,'Published Daily Data'!$B$1:$AG$1,0),TRUE)</f>
        <v>0</v>
      </c>
      <c r="AB350" s="80"/>
    </row>
    <row r="351" spans="1:28" x14ac:dyDescent="0.25">
      <c r="A351" s="88">
        <f t="shared" si="5"/>
        <v>45015</v>
      </c>
      <c r="B351" s="79">
        <f>VLOOKUP($A351,'Published Daily Data'!$B:$AG,MATCH(B$1,'Published Daily Data'!$B$1:$AG$1,0),TRUE)</f>
        <v>0</v>
      </c>
      <c r="C351" s="79">
        <f>VLOOKUP($A351,'Published Daily Data'!$B:$AG,MATCH(C$1,'Published Daily Data'!$B$1:$AG$1,0),TRUE)</f>
        <v>0</v>
      </c>
      <c r="D351" s="79">
        <f>VLOOKUP($A351,'Published Daily Data'!$B:$AG,MATCH(D$1,'Published Daily Data'!$B$1:$AG$1,0),TRUE)</f>
        <v>118</v>
      </c>
      <c r="E351" s="79">
        <f>VLOOKUP($A351,'Published Daily Data'!$B:$AG,MATCH(E$1,'Published Daily Data'!$B$1:$AG$1,0),TRUE)</f>
        <v>68</v>
      </c>
      <c r="F351" s="79">
        <f>VLOOKUP($A351,'Published Daily Data'!$B:$AG,MATCH(F$1,'Published Daily Data'!$B$1:$AG$1,0),TRUE)</f>
        <v>0</v>
      </c>
      <c r="G351" s="79">
        <f>VLOOKUP($A351,'Published Daily Data'!$B:$AG,MATCH(G$1,'Published Daily Data'!$B$1:$AG$1,0),TRUE)</f>
        <v>0</v>
      </c>
      <c r="H351" s="79">
        <f>VLOOKUP($A351,'Published Daily Data'!$B:$AG,MATCH(H$1,'Published Daily Data'!$B$1:$AG$1,0),TRUE)</f>
        <v>0</v>
      </c>
      <c r="I351" s="79">
        <f>VLOOKUP($A351,'Published Daily Data'!$B:$AG,MATCH(I$1,'Published Daily Data'!$B$1:$AG$1,0),TRUE)</f>
        <v>0</v>
      </c>
      <c r="J351" s="79">
        <f>VLOOKUP($A351,'Published Daily Data'!$B:$AG,MATCH(J$1,'Published Daily Data'!$B$1:$AG$1,0),TRUE)</f>
        <v>0</v>
      </c>
      <c r="K351" s="79">
        <f>VLOOKUP($A351,'Published Daily Data'!$B:$AG,MATCH(K$1,'Published Daily Data'!$B$1:$AG$1,0),TRUE)</f>
        <v>0</v>
      </c>
      <c r="L351" s="79">
        <f>VLOOKUP($A351,'Published Daily Data'!$B:$AG,MATCH(L$1,'Published Daily Data'!$B$1:$AG$1,0),TRUE)</f>
        <v>118</v>
      </c>
      <c r="M351" s="79">
        <f>VLOOKUP($A351,'Published Daily Data'!$B:$AG,MATCH(M$1,'Published Daily Data'!$B$1:$AG$1,0),TRUE)</f>
        <v>0</v>
      </c>
      <c r="N351" s="79">
        <f>VLOOKUP($A351,'Published Daily Data'!$B:$AG,MATCH(N$1,'Published Daily Data'!$B$1:$AG$1,0),TRUE)</f>
        <v>0</v>
      </c>
      <c r="O351" s="79">
        <f>VLOOKUP($A351,'Published Daily Data'!$B:$AG,MATCH(O$1,'Published Daily Data'!$B$1:$AG$1,0),TRUE)</f>
        <v>68</v>
      </c>
      <c r="P351" s="89">
        <f>VLOOKUP($A351,'Published Daily Data'!$B:$AG,MATCH(P$1,'Published Daily Data'!$B$1:$AG$1,0),TRUE)</f>
        <v>0</v>
      </c>
      <c r="Q351" s="89">
        <f>VLOOKUP($A351,'Published Daily Data'!$B:$AG,MATCH(Q$1,'Published Daily Data'!$B$1:$AG$1,0),TRUE)</f>
        <v>0</v>
      </c>
      <c r="R351" s="89">
        <f>VLOOKUP($A351,'Published Daily Data'!$B:$AG,MATCH(R$1,'Published Daily Data'!$B$1:$AG$1,0),TRUE)</f>
        <v>0</v>
      </c>
      <c r="S351" s="89">
        <f>VLOOKUP($A351,'Published Daily Data'!$B:$AG,MATCH(S$1,'Published Daily Data'!$B$1:$AG$1,0),TRUE)</f>
        <v>0.78600916477088956</v>
      </c>
      <c r="T351" s="89">
        <f>VLOOKUP($A351,'Published Daily Data'!$B:$BH,MATCH(T$1,'Published Daily Data'!$B$1:$BH$1,0),TRUE)</f>
        <v>0.78600916477088956</v>
      </c>
      <c r="U351" s="89">
        <f>VLOOKUP($A351,'Published Daily Data'!$B:$AG,MATCH(U$1,'Published Daily Data'!$B$1:$AG$1,0),TRUE)</f>
        <v>34.539044725632451</v>
      </c>
      <c r="V351" s="89">
        <f>-VLOOKUP($A351,'Published Daily Data'!$B:$AG,MATCH(V$1,'Published Daily Data'!$B$1:$AG$1,0),TRUE)</f>
        <v>-0.76602588092078217</v>
      </c>
      <c r="W351" s="89">
        <f>VLOOKUP($A351,'Published Daily Data'!$B:$AG,MATCH(W$1,'Published Daily Data'!$B$1:$AG$1,0),TRUE)</f>
        <v>0</v>
      </c>
      <c r="X351" s="89">
        <f>VLOOKUP($A351,'Published Daily Data'!$B:$AG,MATCH(X$1,'Published Daily Data'!$B$1:$AG$1,0),TRUE)</f>
        <v>118</v>
      </c>
      <c r="Y351" s="89" t="e">
        <f>VLOOKUP($A351,'Published Daily Data'!$B:$AG,MATCH(Y$1,'Published Daily Data'!$B$1:$AG$1,0),TRUE)</f>
        <v>#N/A</v>
      </c>
      <c r="Z351" s="80">
        <f>VLOOKUP($A351,'Published Daily Data'!$B:$AG,MATCH(Z$1,'Published Daily Data'!$B$1:$AG$1,0),TRUE)</f>
        <v>1.4685182413874563E-2</v>
      </c>
      <c r="AA351" s="80">
        <f>VLOOKUP($A351,'Published Daily Data'!$B:$AG,MATCH(AA$1,'Published Daily Data'!$B$1:$AG$1,0),TRUE)</f>
        <v>0</v>
      </c>
      <c r="AB351" s="80"/>
    </row>
    <row r="352" spans="1:28" x14ac:dyDescent="0.25">
      <c r="A352" s="88">
        <f t="shared" si="5"/>
        <v>45016</v>
      </c>
      <c r="B352" s="79">
        <f>VLOOKUP($A352,'Published Daily Data'!$B:$AG,MATCH(B$1,'Published Daily Data'!$B$1:$AG$1,0),TRUE)</f>
        <v>0</v>
      </c>
      <c r="C352" s="79">
        <f>VLOOKUP($A352,'Published Daily Data'!$B:$AG,MATCH(C$1,'Published Daily Data'!$B$1:$AG$1,0),TRUE)</f>
        <v>0</v>
      </c>
      <c r="D352" s="79">
        <f>VLOOKUP($A352,'Published Daily Data'!$B:$AG,MATCH(D$1,'Published Daily Data'!$B$1:$AG$1,0),TRUE)</f>
        <v>1944</v>
      </c>
      <c r="E352" s="79">
        <f>VLOOKUP($A352,'Published Daily Data'!$B:$AG,MATCH(E$1,'Published Daily Data'!$B$1:$AG$1,0),TRUE)</f>
        <v>1910</v>
      </c>
      <c r="F352" s="79">
        <f>VLOOKUP($A352,'Published Daily Data'!$B:$AG,MATCH(F$1,'Published Daily Data'!$B$1:$AG$1,0),TRUE)</f>
        <v>0</v>
      </c>
      <c r="G352" s="79">
        <f>VLOOKUP($A352,'Published Daily Data'!$B:$AG,MATCH(G$1,'Published Daily Data'!$B$1:$AG$1,0),TRUE)</f>
        <v>0</v>
      </c>
      <c r="H352" s="79">
        <f>VLOOKUP($A352,'Published Daily Data'!$B:$AG,MATCH(H$1,'Published Daily Data'!$B$1:$AG$1,0),TRUE)</f>
        <v>0</v>
      </c>
      <c r="I352" s="79">
        <f>VLOOKUP($A352,'Published Daily Data'!$B:$AG,MATCH(I$1,'Published Daily Data'!$B$1:$AG$1,0),TRUE)</f>
        <v>0</v>
      </c>
      <c r="J352" s="79">
        <f>VLOOKUP($A352,'Published Daily Data'!$B:$AG,MATCH(J$1,'Published Daily Data'!$B$1:$AG$1,0),TRUE)</f>
        <v>0</v>
      </c>
      <c r="K352" s="79">
        <f>VLOOKUP($A352,'Published Daily Data'!$B:$AG,MATCH(K$1,'Published Daily Data'!$B$1:$AG$1,0),TRUE)</f>
        <v>0</v>
      </c>
      <c r="L352" s="79">
        <f>VLOOKUP($A352,'Published Daily Data'!$B:$AG,MATCH(L$1,'Published Daily Data'!$B$1:$AG$1,0),TRUE)</f>
        <v>1944</v>
      </c>
      <c r="M352" s="79">
        <f>VLOOKUP($A352,'Published Daily Data'!$B:$AG,MATCH(M$1,'Published Daily Data'!$B$1:$AG$1,0),TRUE)</f>
        <v>0</v>
      </c>
      <c r="N352" s="79">
        <f>VLOOKUP($A352,'Published Daily Data'!$B:$AG,MATCH(N$1,'Published Daily Data'!$B$1:$AG$1,0),TRUE)</f>
        <v>0</v>
      </c>
      <c r="O352" s="79">
        <f>VLOOKUP($A352,'Published Daily Data'!$B:$AG,MATCH(O$1,'Published Daily Data'!$B$1:$AG$1,0),TRUE)</f>
        <v>1910</v>
      </c>
      <c r="P352" s="89">
        <f>VLOOKUP($A352,'Published Daily Data'!$B:$AG,MATCH(P$1,'Published Daily Data'!$B$1:$AG$1,0),TRUE)</f>
        <v>0</v>
      </c>
      <c r="Q352" s="89">
        <f>VLOOKUP($A352,'Published Daily Data'!$B:$AG,MATCH(Q$1,'Published Daily Data'!$B$1:$AG$1,0),TRUE)</f>
        <v>0</v>
      </c>
      <c r="R352" s="89">
        <f>VLOOKUP($A352,'Published Daily Data'!$B:$AG,MATCH(R$1,'Published Daily Data'!$B$1:$AG$1,0),TRUE)</f>
        <v>0</v>
      </c>
      <c r="S352" s="89">
        <f>VLOOKUP($A352,'Published Daily Data'!$B:$AG,MATCH(S$1,'Published Daily Data'!$B$1:$AG$1,0),TRUE)</f>
        <v>12.949167934869569</v>
      </c>
      <c r="T352" s="89">
        <f>VLOOKUP($A352,'Published Daily Data'!$B:$BH,MATCH(T$1,'Published Daily Data'!$B$1:$BH$1,0),TRUE)</f>
        <v>12.949167934869569</v>
      </c>
      <c r="U352" s="89">
        <f>VLOOKUP($A352,'Published Daily Data'!$B:$AG,MATCH(U$1,'Published Daily Data'!$B$1:$AG$1,0),TRUE)</f>
        <v>21.222576715213407</v>
      </c>
      <c r="V352" s="89">
        <f>-VLOOKUP($A352,'Published Daily Data'!$B:$AG,MATCH(V$1,'Published Daily Data'!$B$1:$AG$1,0),TRUE)</f>
        <v>-12.915862461786057</v>
      </c>
      <c r="W352" s="89">
        <f>VLOOKUP($A352,'Published Daily Data'!$B:$AG,MATCH(W$1,'Published Daily Data'!$B$1:$AG$1,0),TRUE)</f>
        <v>0</v>
      </c>
      <c r="X352" s="89">
        <f>VLOOKUP($A352,'Published Daily Data'!$B:$AG,MATCH(X$1,'Published Daily Data'!$B$1:$AG$1,0),TRUE)</f>
        <v>1944</v>
      </c>
      <c r="Y352" s="89" t="e">
        <f>VLOOKUP($A352,'Published Daily Data'!$B:$AG,MATCH(Y$1,'Published Daily Data'!$B$1:$AG$1,0),TRUE)</f>
        <v>#N/A</v>
      </c>
      <c r="Z352" s="80">
        <f>VLOOKUP($A352,'Published Daily Data'!$B:$AG,MATCH(Z$1,'Published Daily Data'!$B$1:$AG$1,0),TRUE)</f>
        <v>1.4685182413874561E-2</v>
      </c>
      <c r="AA352" s="80">
        <f>VLOOKUP($A352,'Published Daily Data'!$B:$AG,MATCH(AA$1,'Published Daily Data'!$B$1:$AG$1,0),TRUE)</f>
        <v>0</v>
      </c>
      <c r="AB352" s="80"/>
    </row>
    <row r="353" spans="1:28" x14ac:dyDescent="0.25">
      <c r="A353" s="88">
        <f t="shared" si="5"/>
        <v>45017</v>
      </c>
      <c r="B353" s="79">
        <f>VLOOKUP($A353,'Published Daily Data'!$B:$AG,MATCH(B$1,'Published Daily Data'!$B$1:$AG$1,0),TRUE)</f>
        <v>0</v>
      </c>
      <c r="C353" s="79">
        <f>VLOOKUP($A353,'Published Daily Data'!$B:$AG,MATCH(C$1,'Published Daily Data'!$B$1:$AG$1,0),TRUE)</f>
        <v>0</v>
      </c>
      <c r="D353" s="79">
        <f>VLOOKUP($A353,'Published Daily Data'!$B:$AG,MATCH(D$1,'Published Daily Data'!$B$1:$AG$1,0),TRUE)</f>
        <v>2343</v>
      </c>
      <c r="E353" s="79">
        <f>VLOOKUP($A353,'Published Daily Data'!$B:$AG,MATCH(E$1,'Published Daily Data'!$B$1:$AG$1,0),TRUE)</f>
        <v>2341</v>
      </c>
      <c r="F353" s="79">
        <f>VLOOKUP($A353,'Published Daily Data'!$B:$AG,MATCH(F$1,'Published Daily Data'!$B$1:$AG$1,0),TRUE)</f>
        <v>0</v>
      </c>
      <c r="G353" s="79">
        <f>VLOOKUP($A353,'Published Daily Data'!$B:$AG,MATCH(G$1,'Published Daily Data'!$B$1:$AG$1,0),TRUE)</f>
        <v>0</v>
      </c>
      <c r="H353" s="79">
        <f>VLOOKUP($A353,'Published Daily Data'!$B:$AG,MATCH(H$1,'Published Daily Data'!$B$1:$AG$1,0),TRUE)</f>
        <v>0</v>
      </c>
      <c r="I353" s="79">
        <f>VLOOKUP($A353,'Published Daily Data'!$B:$AG,MATCH(I$1,'Published Daily Data'!$B$1:$AG$1,0),TRUE)</f>
        <v>0</v>
      </c>
      <c r="J353" s="79">
        <f>VLOOKUP($A353,'Published Daily Data'!$B:$AG,MATCH(J$1,'Published Daily Data'!$B$1:$AG$1,0),TRUE)</f>
        <v>0</v>
      </c>
      <c r="K353" s="79">
        <f>VLOOKUP($A353,'Published Daily Data'!$B:$AG,MATCH(K$1,'Published Daily Data'!$B$1:$AG$1,0),TRUE)</f>
        <v>0</v>
      </c>
      <c r="L353" s="79">
        <f>VLOOKUP($A353,'Published Daily Data'!$B:$AG,MATCH(L$1,'Published Daily Data'!$B$1:$AG$1,0),TRUE)</f>
        <v>2343</v>
      </c>
      <c r="M353" s="79">
        <f>VLOOKUP($A353,'Published Daily Data'!$B:$AG,MATCH(M$1,'Published Daily Data'!$B$1:$AG$1,0),TRUE)</f>
        <v>0</v>
      </c>
      <c r="N353" s="79">
        <f>VLOOKUP($A353,'Published Daily Data'!$B:$AG,MATCH(N$1,'Published Daily Data'!$B$1:$AG$1,0),TRUE)</f>
        <v>0</v>
      </c>
      <c r="O353" s="79">
        <f>VLOOKUP($A353,'Published Daily Data'!$B:$AG,MATCH(O$1,'Published Daily Data'!$B$1:$AG$1,0),TRUE)</f>
        <v>2341</v>
      </c>
      <c r="P353" s="89">
        <f>VLOOKUP($A353,'Published Daily Data'!$B:$AG,MATCH(P$1,'Published Daily Data'!$B$1:$AG$1,0),TRUE)</f>
        <v>0</v>
      </c>
      <c r="Q353" s="89">
        <f>VLOOKUP($A353,'Published Daily Data'!$B:$AG,MATCH(Q$1,'Published Daily Data'!$B$1:$AG$1,0),TRUE)</f>
        <v>0</v>
      </c>
      <c r="R353" s="89">
        <f>VLOOKUP($A353,'Published Daily Data'!$B:$AG,MATCH(R$1,'Published Daily Data'!$B$1:$AG$1,0),TRUE)</f>
        <v>0</v>
      </c>
      <c r="S353" s="89">
        <f>VLOOKUP($A353,'Published Daily Data'!$B:$AG,MATCH(S$1,'Published Daily Data'!$B$1:$AG$1,0),TRUE)</f>
        <v>15.606944686933849</v>
      </c>
      <c r="T353" s="89">
        <f>VLOOKUP($A353,'Published Daily Data'!$B:$BH,MATCH(T$1,'Published Daily Data'!$B$1:$BH$1,0),TRUE)</f>
        <v>15.606944686933849</v>
      </c>
      <c r="U353" s="89">
        <f>VLOOKUP($A353,'Published Daily Data'!$B:$AG,MATCH(U$1,'Published Daily Data'!$B$1:$AG$1,0),TRUE)</f>
        <v>0</v>
      </c>
      <c r="V353" s="89">
        <f>-VLOOKUP($A353,'Published Daily Data'!$B:$AG,MATCH(V$1,'Published Daily Data'!$B$1:$AG$1,0),TRUE)</f>
        <v>-15.593622497700443</v>
      </c>
      <c r="W353" s="89">
        <f>VLOOKUP($A353,'Published Daily Data'!$B:$AG,MATCH(W$1,'Published Daily Data'!$B$1:$AG$1,0),TRUE)</f>
        <v>0</v>
      </c>
      <c r="X353" s="89">
        <f>VLOOKUP($A353,'Published Daily Data'!$B:$AG,MATCH(X$1,'Published Daily Data'!$B$1:$AG$1,0),TRUE)</f>
        <v>2343</v>
      </c>
      <c r="Y353" s="89" t="e">
        <f>VLOOKUP($A353,'Published Daily Data'!$B:$AG,MATCH(Y$1,'Published Daily Data'!$B$1:$AG$1,0),TRUE)</f>
        <v>#N/A</v>
      </c>
      <c r="Z353" s="80">
        <f>VLOOKUP($A353,'Published Daily Data'!$B:$AG,MATCH(Z$1,'Published Daily Data'!$B$1:$AG$1,0),TRUE)</f>
        <v>1.4685182413874561E-2</v>
      </c>
      <c r="AA353" s="80">
        <f>VLOOKUP($A353,'Published Daily Data'!$B:$AG,MATCH(AA$1,'Published Daily Data'!$B$1:$AG$1,0),TRUE)</f>
        <v>0</v>
      </c>
      <c r="AB353" s="80"/>
    </row>
    <row r="354" spans="1:28" x14ac:dyDescent="0.25">
      <c r="A354" s="88">
        <f t="shared" si="5"/>
        <v>45018</v>
      </c>
      <c r="B354" s="79">
        <f>VLOOKUP($A354,'Published Daily Data'!$B:$AG,MATCH(B$1,'Published Daily Data'!$B$1:$AG$1,0),TRUE)</f>
        <v>0</v>
      </c>
      <c r="C354" s="79">
        <f>VLOOKUP($A354,'Published Daily Data'!$B:$AG,MATCH(C$1,'Published Daily Data'!$B$1:$AG$1,0),TRUE)</f>
        <v>0</v>
      </c>
      <c r="D354" s="79">
        <f>VLOOKUP($A354,'Published Daily Data'!$B:$AG,MATCH(D$1,'Published Daily Data'!$B$1:$AG$1,0),TRUE)</f>
        <v>3241</v>
      </c>
      <c r="E354" s="79">
        <f>VLOOKUP($A354,'Published Daily Data'!$B:$AG,MATCH(E$1,'Published Daily Data'!$B$1:$AG$1,0),TRUE)</f>
        <v>3241</v>
      </c>
      <c r="F354" s="79">
        <f>VLOOKUP($A354,'Published Daily Data'!$B:$AG,MATCH(F$1,'Published Daily Data'!$B$1:$AG$1,0),TRUE)</f>
        <v>0</v>
      </c>
      <c r="G354" s="79">
        <f>VLOOKUP($A354,'Published Daily Data'!$B:$AG,MATCH(G$1,'Published Daily Data'!$B$1:$AG$1,0),TRUE)</f>
        <v>0</v>
      </c>
      <c r="H354" s="79">
        <f>VLOOKUP($A354,'Published Daily Data'!$B:$AG,MATCH(H$1,'Published Daily Data'!$B$1:$AG$1,0),TRUE)</f>
        <v>0</v>
      </c>
      <c r="I354" s="79">
        <f>VLOOKUP($A354,'Published Daily Data'!$B:$AG,MATCH(I$1,'Published Daily Data'!$B$1:$AG$1,0),TRUE)</f>
        <v>0</v>
      </c>
      <c r="J354" s="79">
        <f>VLOOKUP($A354,'Published Daily Data'!$B:$AG,MATCH(J$1,'Published Daily Data'!$B$1:$AG$1,0),TRUE)</f>
        <v>0</v>
      </c>
      <c r="K354" s="79">
        <f>VLOOKUP($A354,'Published Daily Data'!$B:$AG,MATCH(K$1,'Published Daily Data'!$B$1:$AG$1,0),TRUE)</f>
        <v>0</v>
      </c>
      <c r="L354" s="79">
        <f>VLOOKUP($A354,'Published Daily Data'!$B:$AG,MATCH(L$1,'Published Daily Data'!$B$1:$AG$1,0),TRUE)</f>
        <v>3241</v>
      </c>
      <c r="M354" s="79">
        <f>VLOOKUP($A354,'Published Daily Data'!$B:$AG,MATCH(M$1,'Published Daily Data'!$B$1:$AG$1,0),TRUE)</f>
        <v>0</v>
      </c>
      <c r="N354" s="79">
        <f>VLOOKUP($A354,'Published Daily Data'!$B:$AG,MATCH(N$1,'Published Daily Data'!$B$1:$AG$1,0),TRUE)</f>
        <v>0</v>
      </c>
      <c r="O354" s="79">
        <f>VLOOKUP($A354,'Published Daily Data'!$B:$AG,MATCH(O$1,'Published Daily Data'!$B$1:$AG$1,0),TRUE)</f>
        <v>3241</v>
      </c>
      <c r="P354" s="89">
        <f>VLOOKUP($A354,'Published Daily Data'!$B:$AG,MATCH(P$1,'Published Daily Data'!$B$1:$AG$1,0),TRUE)</f>
        <v>0</v>
      </c>
      <c r="Q354" s="89">
        <f>VLOOKUP($A354,'Published Daily Data'!$B:$AG,MATCH(Q$1,'Published Daily Data'!$B$1:$AG$1,0),TRUE)</f>
        <v>0</v>
      </c>
      <c r="R354" s="89">
        <f>VLOOKUP($A354,'Published Daily Data'!$B:$AG,MATCH(R$1,'Published Daily Data'!$B$1:$AG$1,0),TRUE)</f>
        <v>0</v>
      </c>
      <c r="S354" s="89">
        <f>VLOOKUP($A354,'Published Daily Data'!$B:$AG,MATCH(S$1,'Published Daily Data'!$B$1:$AG$1,0),TRUE)</f>
        <v>21.588607652732644</v>
      </c>
      <c r="T354" s="89">
        <f>VLOOKUP($A354,'Published Daily Data'!$B:$BH,MATCH(T$1,'Published Daily Data'!$B$1:$BH$1,0),TRUE)</f>
        <v>21.588607652732644</v>
      </c>
      <c r="U354" s="89">
        <f>VLOOKUP($A354,'Published Daily Data'!$B:$AG,MATCH(U$1,'Published Daily Data'!$B$1:$AG$1,0),TRUE)</f>
        <v>0</v>
      </c>
      <c r="V354" s="89">
        <f>-VLOOKUP($A354,'Published Daily Data'!$B:$AG,MATCH(V$1,'Published Daily Data'!$B$1:$AG$1,0),TRUE)</f>
        <v>-21.588607652732644</v>
      </c>
      <c r="W354" s="89">
        <f>VLOOKUP($A354,'Published Daily Data'!$B:$AG,MATCH(W$1,'Published Daily Data'!$B$1:$AG$1,0),TRUE)</f>
        <v>0</v>
      </c>
      <c r="X354" s="89">
        <f>VLOOKUP($A354,'Published Daily Data'!$B:$AG,MATCH(X$1,'Published Daily Data'!$B$1:$AG$1,0),TRUE)</f>
        <v>3241</v>
      </c>
      <c r="Y354" s="89" t="e">
        <f>VLOOKUP($A354,'Published Daily Data'!$B:$AG,MATCH(Y$1,'Published Daily Data'!$B$1:$AG$1,0),TRUE)</f>
        <v>#N/A</v>
      </c>
      <c r="Z354" s="80">
        <f>VLOOKUP($A354,'Published Daily Data'!$B:$AG,MATCH(Z$1,'Published Daily Data'!$B$1:$AG$1,0),TRUE)</f>
        <v>1.4685182413874558E-2</v>
      </c>
      <c r="AA354" s="80">
        <f>VLOOKUP($A354,'Published Daily Data'!$B:$AG,MATCH(AA$1,'Published Daily Data'!$B$1:$AG$1,0),TRUE)</f>
        <v>0</v>
      </c>
      <c r="AB354" s="80"/>
    </row>
    <row r="355" spans="1:28" x14ac:dyDescent="0.25">
      <c r="A355" s="88">
        <f t="shared" si="5"/>
        <v>45019</v>
      </c>
      <c r="B355" s="79">
        <f>VLOOKUP($A355,'Published Daily Data'!$B:$AG,MATCH(B$1,'Published Daily Data'!$B$1:$AG$1,0),TRUE)</f>
        <v>0</v>
      </c>
      <c r="C355" s="79">
        <f>VLOOKUP($A355,'Published Daily Data'!$B:$AG,MATCH(C$1,'Published Daily Data'!$B$1:$AG$1,0),TRUE)</f>
        <v>0</v>
      </c>
      <c r="D355" s="79">
        <f>VLOOKUP($A355,'Published Daily Data'!$B:$AG,MATCH(D$1,'Published Daily Data'!$B$1:$AG$1,0),TRUE)</f>
        <v>413</v>
      </c>
      <c r="E355" s="79">
        <f>VLOOKUP($A355,'Published Daily Data'!$B:$AG,MATCH(E$1,'Published Daily Data'!$B$1:$AG$1,0),TRUE)</f>
        <v>380</v>
      </c>
      <c r="F355" s="79">
        <f>VLOOKUP($A355,'Published Daily Data'!$B:$AG,MATCH(F$1,'Published Daily Data'!$B$1:$AG$1,0),TRUE)</f>
        <v>0</v>
      </c>
      <c r="G355" s="79">
        <f>VLOOKUP($A355,'Published Daily Data'!$B:$AG,MATCH(G$1,'Published Daily Data'!$B$1:$AG$1,0),TRUE)</f>
        <v>0</v>
      </c>
      <c r="H355" s="79">
        <f>VLOOKUP($A355,'Published Daily Data'!$B:$AG,MATCH(H$1,'Published Daily Data'!$B$1:$AG$1,0),TRUE)</f>
        <v>0</v>
      </c>
      <c r="I355" s="79">
        <f>VLOOKUP($A355,'Published Daily Data'!$B:$AG,MATCH(I$1,'Published Daily Data'!$B$1:$AG$1,0),TRUE)</f>
        <v>0</v>
      </c>
      <c r="J355" s="79">
        <f>VLOOKUP($A355,'Published Daily Data'!$B:$AG,MATCH(J$1,'Published Daily Data'!$B$1:$AG$1,0),TRUE)</f>
        <v>0</v>
      </c>
      <c r="K355" s="79">
        <f>VLOOKUP($A355,'Published Daily Data'!$B:$AG,MATCH(K$1,'Published Daily Data'!$B$1:$AG$1,0),TRUE)</f>
        <v>0</v>
      </c>
      <c r="L355" s="79">
        <f>VLOOKUP($A355,'Published Daily Data'!$B:$AG,MATCH(L$1,'Published Daily Data'!$B$1:$AG$1,0),TRUE)</f>
        <v>413</v>
      </c>
      <c r="M355" s="79">
        <f>VLOOKUP($A355,'Published Daily Data'!$B:$AG,MATCH(M$1,'Published Daily Data'!$B$1:$AG$1,0),TRUE)</f>
        <v>0</v>
      </c>
      <c r="N355" s="79">
        <f>VLOOKUP($A355,'Published Daily Data'!$B:$AG,MATCH(N$1,'Published Daily Data'!$B$1:$AG$1,0),TRUE)</f>
        <v>0</v>
      </c>
      <c r="O355" s="79">
        <f>VLOOKUP($A355,'Published Daily Data'!$B:$AG,MATCH(O$1,'Published Daily Data'!$B$1:$AG$1,0),TRUE)</f>
        <v>380</v>
      </c>
      <c r="P355" s="89">
        <f>VLOOKUP($A355,'Published Daily Data'!$B:$AG,MATCH(P$1,'Published Daily Data'!$B$1:$AG$1,0),TRUE)</f>
        <v>0</v>
      </c>
      <c r="Q355" s="89">
        <f>VLOOKUP($A355,'Published Daily Data'!$B:$AG,MATCH(Q$1,'Published Daily Data'!$B$1:$AG$1,0),TRUE)</f>
        <v>0</v>
      </c>
      <c r="R355" s="89">
        <f>VLOOKUP($A355,'Published Daily Data'!$B:$AG,MATCH(R$1,'Published Daily Data'!$B$1:$AG$1,0),TRUE)</f>
        <v>0</v>
      </c>
      <c r="S355" s="89">
        <f>VLOOKUP($A355,'Published Daily Data'!$B:$AG,MATCH(S$1,'Published Daily Data'!$B$1:$AG$1,0),TRUE)</f>
        <v>2.7510320766981127</v>
      </c>
      <c r="T355" s="89">
        <f>VLOOKUP($A355,'Published Daily Data'!$B:$BH,MATCH(T$1,'Published Daily Data'!$B$1:$BH$1,0),TRUE)</f>
        <v>2.7510320766981127</v>
      </c>
      <c r="U355" s="89">
        <f>VLOOKUP($A355,'Published Daily Data'!$B:$AG,MATCH(U$1,'Published Daily Data'!$B$1:$AG$1,0),TRUE)</f>
        <v>12.115120751143747</v>
      </c>
      <c r="V355" s="89">
        <f>-VLOOKUP($A355,'Published Daily Data'!$B:$AG,MATCH(V$1,'Published Daily Data'!$B$1:$AG$1,0),TRUE)</f>
        <v>-2.6377934682141713</v>
      </c>
      <c r="W355" s="89">
        <f>VLOOKUP($A355,'Published Daily Data'!$B:$AG,MATCH(W$1,'Published Daily Data'!$B$1:$AG$1,0),TRUE)</f>
        <v>0</v>
      </c>
      <c r="X355" s="89">
        <f>VLOOKUP($A355,'Published Daily Data'!$B:$AG,MATCH(X$1,'Published Daily Data'!$B$1:$AG$1,0),TRUE)</f>
        <v>413</v>
      </c>
      <c r="Y355" s="89" t="e">
        <f>VLOOKUP($A355,'Published Daily Data'!$B:$AG,MATCH(Y$1,'Published Daily Data'!$B$1:$AG$1,0),TRUE)</f>
        <v>#N/A</v>
      </c>
      <c r="Z355" s="80">
        <f>VLOOKUP($A355,'Published Daily Data'!$B:$AG,MATCH(Z$1,'Published Daily Data'!$B$1:$AG$1,0),TRUE)</f>
        <v>1.4685182413874558E-2</v>
      </c>
      <c r="AA355" s="80">
        <f>VLOOKUP($A355,'Published Daily Data'!$B:$AG,MATCH(AA$1,'Published Daily Data'!$B$1:$AG$1,0),TRUE)</f>
        <v>0</v>
      </c>
      <c r="AB355" s="80"/>
    </row>
    <row r="356" spans="1:28" x14ac:dyDescent="0.25">
      <c r="A356" s="88">
        <f t="shared" si="5"/>
        <v>45020</v>
      </c>
      <c r="B356" s="79">
        <f>VLOOKUP($A356,'Published Daily Data'!$B:$AG,MATCH(B$1,'Published Daily Data'!$B$1:$AG$1,0),TRUE)</f>
        <v>0</v>
      </c>
      <c r="C356" s="79">
        <f>VLOOKUP($A356,'Published Daily Data'!$B:$AG,MATCH(C$1,'Published Daily Data'!$B$1:$AG$1,0),TRUE)</f>
        <v>0</v>
      </c>
      <c r="D356" s="79">
        <f>VLOOKUP($A356,'Published Daily Data'!$B:$AG,MATCH(D$1,'Published Daily Data'!$B$1:$AG$1,0),TRUE)</f>
        <v>141</v>
      </c>
      <c r="E356" s="79">
        <f>VLOOKUP($A356,'Published Daily Data'!$B:$AG,MATCH(E$1,'Published Daily Data'!$B$1:$AG$1,0),TRUE)</f>
        <v>113</v>
      </c>
      <c r="F356" s="79">
        <f>VLOOKUP($A356,'Published Daily Data'!$B:$AG,MATCH(F$1,'Published Daily Data'!$B$1:$AG$1,0),TRUE)</f>
        <v>0</v>
      </c>
      <c r="G356" s="79">
        <f>VLOOKUP($A356,'Published Daily Data'!$B:$AG,MATCH(G$1,'Published Daily Data'!$B$1:$AG$1,0),TRUE)</f>
        <v>0</v>
      </c>
      <c r="H356" s="79">
        <f>VLOOKUP($A356,'Published Daily Data'!$B:$AG,MATCH(H$1,'Published Daily Data'!$B$1:$AG$1,0),TRUE)</f>
        <v>0</v>
      </c>
      <c r="I356" s="79">
        <f>VLOOKUP($A356,'Published Daily Data'!$B:$AG,MATCH(I$1,'Published Daily Data'!$B$1:$AG$1,0),TRUE)</f>
        <v>0</v>
      </c>
      <c r="J356" s="79">
        <f>VLOOKUP($A356,'Published Daily Data'!$B:$AG,MATCH(J$1,'Published Daily Data'!$B$1:$AG$1,0),TRUE)</f>
        <v>0</v>
      </c>
      <c r="K356" s="79">
        <f>VLOOKUP($A356,'Published Daily Data'!$B:$AG,MATCH(K$1,'Published Daily Data'!$B$1:$AG$1,0),TRUE)</f>
        <v>0</v>
      </c>
      <c r="L356" s="79">
        <f>VLOOKUP($A356,'Published Daily Data'!$B:$AG,MATCH(L$1,'Published Daily Data'!$B$1:$AG$1,0),TRUE)</f>
        <v>141</v>
      </c>
      <c r="M356" s="79">
        <f>VLOOKUP($A356,'Published Daily Data'!$B:$AG,MATCH(M$1,'Published Daily Data'!$B$1:$AG$1,0),TRUE)</f>
        <v>0</v>
      </c>
      <c r="N356" s="79">
        <f>VLOOKUP($A356,'Published Daily Data'!$B:$AG,MATCH(N$1,'Published Daily Data'!$B$1:$AG$1,0),TRUE)</f>
        <v>0</v>
      </c>
      <c r="O356" s="79">
        <f>VLOOKUP($A356,'Published Daily Data'!$B:$AG,MATCH(O$1,'Published Daily Data'!$B$1:$AG$1,0),TRUE)</f>
        <v>113</v>
      </c>
      <c r="P356" s="89">
        <f>VLOOKUP($A356,'Published Daily Data'!$B:$AG,MATCH(P$1,'Published Daily Data'!$B$1:$AG$1,0),TRUE)</f>
        <v>0</v>
      </c>
      <c r="Q356" s="89">
        <f>VLOOKUP($A356,'Published Daily Data'!$B:$AG,MATCH(Q$1,'Published Daily Data'!$B$1:$AG$1,0),TRUE)</f>
        <v>0</v>
      </c>
      <c r="R356" s="89">
        <f>VLOOKUP($A356,'Published Daily Data'!$B:$AG,MATCH(R$1,'Published Daily Data'!$B$1:$AG$1,0),TRUE)</f>
        <v>0</v>
      </c>
      <c r="S356" s="89">
        <f>VLOOKUP($A356,'Published Daily Data'!$B:$AG,MATCH(S$1,'Published Daily Data'!$B$1:$AG$1,0),TRUE)</f>
        <v>0.93921434095504575</v>
      </c>
      <c r="T356" s="89">
        <f>VLOOKUP($A356,'Published Daily Data'!$B:$BH,MATCH(T$1,'Published Daily Data'!$B$1:$BH$1,0),TRUE)</f>
        <v>0.93921434095504575</v>
      </c>
      <c r="U356" s="89">
        <f>VLOOKUP($A356,'Published Daily Data'!$B:$AG,MATCH(U$1,'Published Daily Data'!$B$1:$AG$1,0),TRUE)</f>
        <v>15.8492954681243</v>
      </c>
      <c r="V356" s="89">
        <f>-VLOOKUP($A356,'Published Daily Data'!$B:$AG,MATCH(V$1,'Published Daily Data'!$B$1:$AG$1,0),TRUE)</f>
        <v>-0.89924777325483085</v>
      </c>
      <c r="W356" s="89">
        <f>VLOOKUP($A356,'Published Daily Data'!$B:$AG,MATCH(W$1,'Published Daily Data'!$B$1:$AG$1,0),TRUE)</f>
        <v>0</v>
      </c>
      <c r="X356" s="89">
        <f>VLOOKUP($A356,'Published Daily Data'!$B:$AG,MATCH(X$1,'Published Daily Data'!$B$1:$AG$1,0),TRUE)</f>
        <v>141</v>
      </c>
      <c r="Y356" s="89" t="e">
        <f>VLOOKUP($A356,'Published Daily Data'!$B:$AG,MATCH(Y$1,'Published Daily Data'!$B$1:$AG$1,0),TRUE)</f>
        <v>#N/A</v>
      </c>
      <c r="Z356" s="80">
        <f>VLOOKUP($A356,'Published Daily Data'!$B:$AG,MATCH(Z$1,'Published Daily Data'!$B$1:$AG$1,0),TRUE)</f>
        <v>1.4685182413874559E-2</v>
      </c>
      <c r="AA356" s="80">
        <f>VLOOKUP($A356,'Published Daily Data'!$B:$AG,MATCH(AA$1,'Published Daily Data'!$B$1:$AG$1,0),TRUE)</f>
        <v>0</v>
      </c>
      <c r="AB356" s="80"/>
    </row>
    <row r="357" spans="1:28" x14ac:dyDescent="0.25">
      <c r="A357" s="88">
        <f t="shared" si="5"/>
        <v>45021</v>
      </c>
      <c r="B357" s="79">
        <f>VLOOKUP($A357,'Published Daily Data'!$B:$AG,MATCH(B$1,'Published Daily Data'!$B$1:$AG$1,0),TRUE)</f>
        <v>0</v>
      </c>
      <c r="C357" s="79">
        <f>VLOOKUP($A357,'Published Daily Data'!$B:$AG,MATCH(C$1,'Published Daily Data'!$B$1:$AG$1,0),TRUE)</f>
        <v>0</v>
      </c>
      <c r="D357" s="79">
        <f>VLOOKUP($A357,'Published Daily Data'!$B:$AG,MATCH(D$1,'Published Daily Data'!$B$1:$AG$1,0),TRUE)</f>
        <v>1329</v>
      </c>
      <c r="E357" s="79">
        <f>VLOOKUP($A357,'Published Daily Data'!$B:$AG,MATCH(E$1,'Published Daily Data'!$B$1:$AG$1,0),TRUE)</f>
        <v>1292</v>
      </c>
      <c r="F357" s="79">
        <f>VLOOKUP($A357,'Published Daily Data'!$B:$AG,MATCH(F$1,'Published Daily Data'!$B$1:$AG$1,0),TRUE)</f>
        <v>0</v>
      </c>
      <c r="G357" s="79">
        <f>VLOOKUP($A357,'Published Daily Data'!$B:$AG,MATCH(G$1,'Published Daily Data'!$B$1:$AG$1,0),TRUE)</f>
        <v>0</v>
      </c>
      <c r="H357" s="79">
        <f>VLOOKUP($A357,'Published Daily Data'!$B:$AG,MATCH(H$1,'Published Daily Data'!$B$1:$AG$1,0),TRUE)</f>
        <v>0</v>
      </c>
      <c r="I357" s="79">
        <f>VLOOKUP($A357,'Published Daily Data'!$B:$AG,MATCH(I$1,'Published Daily Data'!$B$1:$AG$1,0),TRUE)</f>
        <v>0</v>
      </c>
      <c r="J357" s="79">
        <f>VLOOKUP($A357,'Published Daily Data'!$B:$AG,MATCH(J$1,'Published Daily Data'!$B$1:$AG$1,0),TRUE)</f>
        <v>0</v>
      </c>
      <c r="K357" s="79">
        <f>VLOOKUP($A357,'Published Daily Data'!$B:$AG,MATCH(K$1,'Published Daily Data'!$B$1:$AG$1,0),TRUE)</f>
        <v>0</v>
      </c>
      <c r="L357" s="79">
        <f>VLOOKUP($A357,'Published Daily Data'!$B:$AG,MATCH(L$1,'Published Daily Data'!$B$1:$AG$1,0),TRUE)</f>
        <v>1329</v>
      </c>
      <c r="M357" s="79">
        <f>VLOOKUP($A357,'Published Daily Data'!$B:$AG,MATCH(M$1,'Published Daily Data'!$B$1:$AG$1,0),TRUE)</f>
        <v>0</v>
      </c>
      <c r="N357" s="79">
        <f>VLOOKUP($A357,'Published Daily Data'!$B:$AG,MATCH(N$1,'Published Daily Data'!$B$1:$AG$1,0),TRUE)</f>
        <v>0</v>
      </c>
      <c r="O357" s="79">
        <f>VLOOKUP($A357,'Published Daily Data'!$B:$AG,MATCH(O$1,'Published Daily Data'!$B$1:$AG$1,0),TRUE)</f>
        <v>1292</v>
      </c>
      <c r="P357" s="89">
        <f>VLOOKUP($A357,'Published Daily Data'!$B:$AG,MATCH(P$1,'Published Daily Data'!$B$1:$AG$1,0),TRUE)</f>
        <v>0</v>
      </c>
      <c r="Q357" s="89">
        <f>VLOOKUP($A357,'Published Daily Data'!$B:$AG,MATCH(Q$1,'Published Daily Data'!$B$1:$AG$1,0),TRUE)</f>
        <v>0</v>
      </c>
      <c r="R357" s="89">
        <f>VLOOKUP($A357,'Published Daily Data'!$B:$AG,MATCH(R$1,'Published Daily Data'!$B$1:$AG$1,0),TRUE)</f>
        <v>0</v>
      </c>
      <c r="S357" s="89">
        <f>VLOOKUP($A357,'Published Daily Data'!$B:$AG,MATCH(S$1,'Published Daily Data'!$B$1:$AG$1,0),TRUE)</f>
        <v>8.8525947455975604</v>
      </c>
      <c r="T357" s="89">
        <f>VLOOKUP($A357,'Published Daily Data'!$B:$BH,MATCH(T$1,'Published Daily Data'!$B$1:$BH$1,0),TRUE)</f>
        <v>8.8525947455975604</v>
      </c>
      <c r="U357" s="89">
        <f>VLOOKUP($A357,'Published Daily Data'!$B:$AG,MATCH(U$1,'Published Daily Data'!$B$1:$AG$1,0),TRUE)</f>
        <v>23.634298217961053</v>
      </c>
      <c r="V357" s="89">
        <f>-VLOOKUP($A357,'Published Daily Data'!$B:$AG,MATCH(V$1,'Published Daily Data'!$B$1:$AG$1,0),TRUE)</f>
        <v>-8.8326114617474527</v>
      </c>
      <c r="W357" s="89">
        <f>VLOOKUP($A357,'Published Daily Data'!$B:$AG,MATCH(W$1,'Published Daily Data'!$B$1:$AG$1,0),TRUE)</f>
        <v>0</v>
      </c>
      <c r="X357" s="89">
        <f>VLOOKUP($A357,'Published Daily Data'!$B:$AG,MATCH(X$1,'Published Daily Data'!$B$1:$AG$1,0),TRUE)</f>
        <v>1329</v>
      </c>
      <c r="Y357" s="89" t="e">
        <f>VLOOKUP($A357,'Published Daily Data'!$B:$AG,MATCH(Y$1,'Published Daily Data'!$B$1:$AG$1,0),TRUE)</f>
        <v>#N/A</v>
      </c>
      <c r="Z357" s="80">
        <f>VLOOKUP($A357,'Published Daily Data'!$B:$AG,MATCH(Z$1,'Published Daily Data'!$B$1:$AG$1,0),TRUE)</f>
        <v>1.4685182413874563E-2</v>
      </c>
      <c r="AA357" s="80">
        <f>VLOOKUP($A357,'Published Daily Data'!$B:$AG,MATCH(AA$1,'Published Daily Data'!$B$1:$AG$1,0),TRUE)</f>
        <v>0</v>
      </c>
      <c r="AB357" s="80"/>
    </row>
    <row r="358" spans="1:28" x14ac:dyDescent="0.25">
      <c r="A358" s="88">
        <f t="shared" si="5"/>
        <v>45022</v>
      </c>
      <c r="B358" s="79">
        <f>VLOOKUP($A358,'Published Daily Data'!$B:$AG,MATCH(B$1,'Published Daily Data'!$B$1:$AG$1,0),TRUE)</f>
        <v>0</v>
      </c>
      <c r="C358" s="79">
        <f>VLOOKUP($A358,'Published Daily Data'!$B:$AG,MATCH(C$1,'Published Daily Data'!$B$1:$AG$1,0),TRUE)</f>
        <v>0</v>
      </c>
      <c r="D358" s="79">
        <f>VLOOKUP($A358,'Published Daily Data'!$B:$AG,MATCH(D$1,'Published Daily Data'!$B$1:$AG$1,0),TRUE)</f>
        <v>2317</v>
      </c>
      <c r="E358" s="79">
        <f>VLOOKUP($A358,'Published Daily Data'!$B:$AG,MATCH(E$1,'Published Daily Data'!$B$1:$AG$1,0),TRUE)</f>
        <v>2317</v>
      </c>
      <c r="F358" s="79">
        <f>VLOOKUP($A358,'Published Daily Data'!$B:$AG,MATCH(F$1,'Published Daily Data'!$B$1:$AG$1,0),TRUE)</f>
        <v>0</v>
      </c>
      <c r="G358" s="79">
        <f>VLOOKUP($A358,'Published Daily Data'!$B:$AG,MATCH(G$1,'Published Daily Data'!$B$1:$AG$1,0),TRUE)</f>
        <v>0</v>
      </c>
      <c r="H358" s="79">
        <f>VLOOKUP($A358,'Published Daily Data'!$B:$AG,MATCH(H$1,'Published Daily Data'!$B$1:$AG$1,0),TRUE)</f>
        <v>0</v>
      </c>
      <c r="I358" s="79">
        <f>VLOOKUP($A358,'Published Daily Data'!$B:$AG,MATCH(I$1,'Published Daily Data'!$B$1:$AG$1,0),TRUE)</f>
        <v>0</v>
      </c>
      <c r="J358" s="79">
        <f>VLOOKUP($A358,'Published Daily Data'!$B:$AG,MATCH(J$1,'Published Daily Data'!$B$1:$AG$1,0),TRUE)</f>
        <v>0</v>
      </c>
      <c r="K358" s="79">
        <f>VLOOKUP($A358,'Published Daily Data'!$B:$AG,MATCH(K$1,'Published Daily Data'!$B$1:$AG$1,0),TRUE)</f>
        <v>0</v>
      </c>
      <c r="L358" s="79">
        <f>VLOOKUP($A358,'Published Daily Data'!$B:$AG,MATCH(L$1,'Published Daily Data'!$B$1:$AG$1,0),TRUE)</f>
        <v>2317</v>
      </c>
      <c r="M358" s="79">
        <f>VLOOKUP($A358,'Published Daily Data'!$B:$AG,MATCH(M$1,'Published Daily Data'!$B$1:$AG$1,0),TRUE)</f>
        <v>0</v>
      </c>
      <c r="N358" s="79">
        <f>VLOOKUP($A358,'Published Daily Data'!$B:$AG,MATCH(N$1,'Published Daily Data'!$B$1:$AG$1,0),TRUE)</f>
        <v>0</v>
      </c>
      <c r="O358" s="79">
        <f>VLOOKUP($A358,'Published Daily Data'!$B:$AG,MATCH(O$1,'Published Daily Data'!$B$1:$AG$1,0),TRUE)</f>
        <v>2317</v>
      </c>
      <c r="P358" s="89">
        <f>VLOOKUP($A358,'Published Daily Data'!$B:$AG,MATCH(P$1,'Published Daily Data'!$B$1:$AG$1,0),TRUE)</f>
        <v>0</v>
      </c>
      <c r="Q358" s="89">
        <f>VLOOKUP($A358,'Published Daily Data'!$B:$AG,MATCH(Q$1,'Published Daily Data'!$B$1:$AG$1,0),TRUE)</f>
        <v>0</v>
      </c>
      <c r="R358" s="89">
        <f>VLOOKUP($A358,'Published Daily Data'!$B:$AG,MATCH(R$1,'Published Daily Data'!$B$1:$AG$1,0),TRUE)</f>
        <v>0</v>
      </c>
      <c r="S358" s="89">
        <f>VLOOKUP($A358,'Published Daily Data'!$B:$AG,MATCH(S$1,'Published Daily Data'!$B$1:$AG$1,0),TRUE)</f>
        <v>15.433756226899581</v>
      </c>
      <c r="T358" s="89">
        <f>VLOOKUP($A358,'Published Daily Data'!$B:$BH,MATCH(T$1,'Published Daily Data'!$B$1:$BH$1,0),TRUE)</f>
        <v>15.433756226899581</v>
      </c>
      <c r="U358" s="89">
        <f>VLOOKUP($A358,'Published Daily Data'!$B:$AG,MATCH(U$1,'Published Daily Data'!$B$1:$AG$1,0),TRUE)</f>
        <v>0</v>
      </c>
      <c r="V358" s="89">
        <f>-VLOOKUP($A358,'Published Daily Data'!$B:$AG,MATCH(V$1,'Published Daily Data'!$B$1:$AG$1,0),TRUE)</f>
        <v>-15.433756226899581</v>
      </c>
      <c r="W358" s="89">
        <f>VLOOKUP($A358,'Published Daily Data'!$B:$AG,MATCH(W$1,'Published Daily Data'!$B$1:$AG$1,0),TRUE)</f>
        <v>0</v>
      </c>
      <c r="X358" s="89">
        <f>VLOOKUP($A358,'Published Daily Data'!$B:$AG,MATCH(X$1,'Published Daily Data'!$B$1:$AG$1,0),TRUE)</f>
        <v>2317</v>
      </c>
      <c r="Y358" s="89" t="e">
        <f>VLOOKUP($A358,'Published Daily Data'!$B:$AG,MATCH(Y$1,'Published Daily Data'!$B$1:$AG$1,0),TRUE)</f>
        <v>#N/A</v>
      </c>
      <c r="Z358" s="80">
        <f>VLOOKUP($A358,'Published Daily Data'!$B:$AG,MATCH(Z$1,'Published Daily Data'!$B$1:$AG$1,0),TRUE)</f>
        <v>1.4685182413874558E-2</v>
      </c>
      <c r="AA358" s="80">
        <f>VLOOKUP($A358,'Published Daily Data'!$B:$AG,MATCH(AA$1,'Published Daily Data'!$B$1:$AG$1,0),TRUE)</f>
        <v>0</v>
      </c>
      <c r="AB358" s="80"/>
    </row>
    <row r="359" spans="1:28" x14ac:dyDescent="0.25">
      <c r="A359" s="88">
        <f t="shared" si="5"/>
        <v>45023</v>
      </c>
      <c r="B359" s="79">
        <f>VLOOKUP($A359,'Published Daily Data'!$B:$AG,MATCH(B$1,'Published Daily Data'!$B$1:$AG$1,0),TRUE)</f>
        <v>0</v>
      </c>
      <c r="C359" s="79">
        <f>VLOOKUP($A359,'Published Daily Data'!$B:$AG,MATCH(C$1,'Published Daily Data'!$B$1:$AG$1,0),TRUE)</f>
        <v>0</v>
      </c>
      <c r="D359" s="79">
        <f>VLOOKUP($A359,'Published Daily Data'!$B:$AG,MATCH(D$1,'Published Daily Data'!$B$1:$AG$1,0),TRUE)</f>
        <v>174</v>
      </c>
      <c r="E359" s="79">
        <f>VLOOKUP($A359,'Published Daily Data'!$B:$AG,MATCH(E$1,'Published Daily Data'!$B$1:$AG$1,0),TRUE)</f>
        <v>147</v>
      </c>
      <c r="F359" s="79">
        <f>VLOOKUP($A359,'Published Daily Data'!$B:$AG,MATCH(F$1,'Published Daily Data'!$B$1:$AG$1,0),TRUE)</f>
        <v>0</v>
      </c>
      <c r="G359" s="79">
        <f>VLOOKUP($A359,'Published Daily Data'!$B:$AG,MATCH(G$1,'Published Daily Data'!$B$1:$AG$1,0),TRUE)</f>
        <v>0</v>
      </c>
      <c r="H359" s="79">
        <f>VLOOKUP($A359,'Published Daily Data'!$B:$AG,MATCH(H$1,'Published Daily Data'!$B$1:$AG$1,0),TRUE)</f>
        <v>0</v>
      </c>
      <c r="I359" s="79">
        <f>VLOOKUP($A359,'Published Daily Data'!$B:$AG,MATCH(I$1,'Published Daily Data'!$B$1:$AG$1,0),TRUE)</f>
        <v>0</v>
      </c>
      <c r="J359" s="79">
        <f>VLOOKUP($A359,'Published Daily Data'!$B:$AG,MATCH(J$1,'Published Daily Data'!$B$1:$AG$1,0),TRUE)</f>
        <v>0</v>
      </c>
      <c r="K359" s="79">
        <f>VLOOKUP($A359,'Published Daily Data'!$B:$AG,MATCH(K$1,'Published Daily Data'!$B$1:$AG$1,0),TRUE)</f>
        <v>0</v>
      </c>
      <c r="L359" s="79">
        <f>VLOOKUP($A359,'Published Daily Data'!$B:$AG,MATCH(L$1,'Published Daily Data'!$B$1:$AG$1,0),TRUE)</f>
        <v>174</v>
      </c>
      <c r="M359" s="79">
        <f>VLOOKUP($A359,'Published Daily Data'!$B:$AG,MATCH(M$1,'Published Daily Data'!$B$1:$AG$1,0),TRUE)</f>
        <v>0</v>
      </c>
      <c r="N359" s="79">
        <f>VLOOKUP($A359,'Published Daily Data'!$B:$AG,MATCH(N$1,'Published Daily Data'!$B$1:$AG$1,0),TRUE)</f>
        <v>0</v>
      </c>
      <c r="O359" s="79">
        <f>VLOOKUP($A359,'Published Daily Data'!$B:$AG,MATCH(O$1,'Published Daily Data'!$B$1:$AG$1,0),TRUE)</f>
        <v>147</v>
      </c>
      <c r="P359" s="89">
        <f>VLOOKUP($A359,'Published Daily Data'!$B:$AG,MATCH(P$1,'Published Daily Data'!$B$1:$AG$1,0),TRUE)</f>
        <v>0</v>
      </c>
      <c r="Q359" s="89">
        <f>VLOOKUP($A359,'Published Daily Data'!$B:$AG,MATCH(Q$1,'Published Daily Data'!$B$1:$AG$1,0),TRUE)</f>
        <v>0</v>
      </c>
      <c r="R359" s="89">
        <f>VLOOKUP($A359,'Published Daily Data'!$B:$AG,MATCH(R$1,'Published Daily Data'!$B$1:$AG$1,0),TRUE)</f>
        <v>0</v>
      </c>
      <c r="S359" s="89">
        <f>VLOOKUP($A359,'Published Daily Data'!$B:$AG,MATCH(S$1,'Published Daily Data'!$B$1:$AG$1,0),TRUE)</f>
        <v>1.1590304633062267</v>
      </c>
      <c r="T359" s="89">
        <f>VLOOKUP($A359,'Published Daily Data'!$B:$BH,MATCH(T$1,'Published Daily Data'!$B$1:$BH$1,0),TRUE)</f>
        <v>1.1590304633062267</v>
      </c>
      <c r="U359" s="89">
        <f>VLOOKUP($A359,'Published Daily Data'!$B:$AG,MATCH(U$1,'Published Daily Data'!$B$1:$AG$1,0),TRUE)</f>
        <v>15.504249251118466</v>
      </c>
      <c r="V359" s="89">
        <f>-VLOOKUP($A359,'Published Daily Data'!$B:$AG,MATCH(V$1,'Published Daily Data'!$B$1:$AG$1,0),TRUE)</f>
        <v>-1.1257249902227144</v>
      </c>
      <c r="W359" s="89">
        <f>VLOOKUP($A359,'Published Daily Data'!$B:$AG,MATCH(W$1,'Published Daily Data'!$B$1:$AG$1,0),TRUE)</f>
        <v>0</v>
      </c>
      <c r="X359" s="89">
        <f>VLOOKUP($A359,'Published Daily Data'!$B:$AG,MATCH(X$1,'Published Daily Data'!$B$1:$AG$1,0),TRUE)</f>
        <v>174</v>
      </c>
      <c r="Y359" s="89" t="e">
        <f>VLOOKUP($A359,'Published Daily Data'!$B:$AG,MATCH(Y$1,'Published Daily Data'!$B$1:$AG$1,0),TRUE)</f>
        <v>#N/A</v>
      </c>
      <c r="Z359" s="80">
        <f>VLOOKUP($A359,'Published Daily Data'!$B:$AG,MATCH(Z$1,'Published Daily Data'!$B$1:$AG$1,0),TRUE)</f>
        <v>1.4685182413874561E-2</v>
      </c>
      <c r="AA359" s="80">
        <f>VLOOKUP($A359,'Published Daily Data'!$B:$AG,MATCH(AA$1,'Published Daily Data'!$B$1:$AG$1,0),TRUE)</f>
        <v>0</v>
      </c>
      <c r="AB359" s="80"/>
    </row>
    <row r="360" spans="1:28" x14ac:dyDescent="0.25">
      <c r="A360" s="88">
        <f t="shared" si="5"/>
        <v>45024</v>
      </c>
      <c r="B360" s="79">
        <f>VLOOKUP($A360,'Published Daily Data'!$B:$AG,MATCH(B$1,'Published Daily Data'!$B$1:$AG$1,0),TRUE)</f>
        <v>0</v>
      </c>
      <c r="C360" s="79">
        <f>VLOOKUP($A360,'Published Daily Data'!$B:$AG,MATCH(C$1,'Published Daily Data'!$B$1:$AG$1,0),TRUE)</f>
        <v>0</v>
      </c>
      <c r="D360" s="79">
        <f>VLOOKUP($A360,'Published Daily Data'!$B:$AG,MATCH(D$1,'Published Daily Data'!$B$1:$AG$1,0),TRUE)</f>
        <v>3769</v>
      </c>
      <c r="E360" s="79">
        <f>VLOOKUP($A360,'Published Daily Data'!$B:$AG,MATCH(E$1,'Published Daily Data'!$B$1:$AG$1,0),TRUE)</f>
        <v>3769</v>
      </c>
      <c r="F360" s="79">
        <f>VLOOKUP($A360,'Published Daily Data'!$B:$AG,MATCH(F$1,'Published Daily Data'!$B$1:$AG$1,0),TRUE)</f>
        <v>0</v>
      </c>
      <c r="G360" s="79">
        <f>VLOOKUP($A360,'Published Daily Data'!$B:$AG,MATCH(G$1,'Published Daily Data'!$B$1:$AG$1,0),TRUE)</f>
        <v>0</v>
      </c>
      <c r="H360" s="79">
        <f>VLOOKUP($A360,'Published Daily Data'!$B:$AG,MATCH(H$1,'Published Daily Data'!$B$1:$AG$1,0),TRUE)</f>
        <v>0</v>
      </c>
      <c r="I360" s="79">
        <f>VLOOKUP($A360,'Published Daily Data'!$B:$AG,MATCH(I$1,'Published Daily Data'!$B$1:$AG$1,0),TRUE)</f>
        <v>0</v>
      </c>
      <c r="J360" s="79">
        <f>VLOOKUP($A360,'Published Daily Data'!$B:$AG,MATCH(J$1,'Published Daily Data'!$B$1:$AG$1,0),TRUE)</f>
        <v>0</v>
      </c>
      <c r="K360" s="79">
        <f>VLOOKUP($A360,'Published Daily Data'!$B:$AG,MATCH(K$1,'Published Daily Data'!$B$1:$AG$1,0),TRUE)</f>
        <v>0</v>
      </c>
      <c r="L360" s="79">
        <f>VLOOKUP($A360,'Published Daily Data'!$B:$AG,MATCH(L$1,'Published Daily Data'!$B$1:$AG$1,0),TRUE)</f>
        <v>3769</v>
      </c>
      <c r="M360" s="79">
        <f>VLOOKUP($A360,'Published Daily Data'!$B:$AG,MATCH(M$1,'Published Daily Data'!$B$1:$AG$1,0),TRUE)</f>
        <v>0</v>
      </c>
      <c r="N360" s="79">
        <f>VLOOKUP($A360,'Published Daily Data'!$B:$AG,MATCH(N$1,'Published Daily Data'!$B$1:$AG$1,0),TRUE)</f>
        <v>0</v>
      </c>
      <c r="O360" s="79">
        <f>VLOOKUP($A360,'Published Daily Data'!$B:$AG,MATCH(O$1,'Published Daily Data'!$B$1:$AG$1,0),TRUE)</f>
        <v>3769</v>
      </c>
      <c r="P360" s="89">
        <f>VLOOKUP($A360,'Published Daily Data'!$B:$AG,MATCH(P$1,'Published Daily Data'!$B$1:$AG$1,0),TRUE)</f>
        <v>0</v>
      </c>
      <c r="Q360" s="89">
        <f>VLOOKUP($A360,'Published Daily Data'!$B:$AG,MATCH(Q$1,'Published Daily Data'!$B$1:$AG$1,0),TRUE)</f>
        <v>0</v>
      </c>
      <c r="R360" s="89">
        <f>VLOOKUP($A360,'Published Daily Data'!$B:$AG,MATCH(R$1,'Published Daily Data'!$B$1:$AG$1,0),TRUE)</f>
        <v>0</v>
      </c>
      <c r="S360" s="89">
        <f>VLOOKUP($A360,'Published Daily Data'!$B:$AG,MATCH(S$1,'Published Daily Data'!$B$1:$AG$1,0),TRUE)</f>
        <v>25.105665610351544</v>
      </c>
      <c r="T360" s="89">
        <f>VLOOKUP($A360,'Published Daily Data'!$B:$BH,MATCH(T$1,'Published Daily Data'!$B$1:$BH$1,0),TRUE)</f>
        <v>25.105665610351544</v>
      </c>
      <c r="U360" s="89">
        <f>VLOOKUP($A360,'Published Daily Data'!$B:$AG,MATCH(U$1,'Published Daily Data'!$B$1:$AG$1,0),TRUE)</f>
        <v>0</v>
      </c>
      <c r="V360" s="89">
        <f>-VLOOKUP($A360,'Published Daily Data'!$B:$AG,MATCH(V$1,'Published Daily Data'!$B$1:$AG$1,0),TRUE)</f>
        <v>-25.105665610351544</v>
      </c>
      <c r="W360" s="89">
        <f>VLOOKUP($A360,'Published Daily Data'!$B:$AG,MATCH(W$1,'Published Daily Data'!$B$1:$AG$1,0),TRUE)</f>
        <v>0</v>
      </c>
      <c r="X360" s="89">
        <f>VLOOKUP($A360,'Published Daily Data'!$B:$AG,MATCH(X$1,'Published Daily Data'!$B$1:$AG$1,0),TRUE)</f>
        <v>3769</v>
      </c>
      <c r="Y360" s="89" t="e">
        <f>VLOOKUP($A360,'Published Daily Data'!$B:$AG,MATCH(Y$1,'Published Daily Data'!$B$1:$AG$1,0),TRUE)</f>
        <v>#N/A</v>
      </c>
      <c r="Z360" s="80">
        <f>VLOOKUP($A360,'Published Daily Data'!$B:$AG,MATCH(Z$1,'Published Daily Data'!$B$1:$AG$1,0),TRUE)</f>
        <v>1.4685182413874559E-2</v>
      </c>
      <c r="AA360" s="80">
        <f>VLOOKUP($A360,'Published Daily Data'!$B:$AG,MATCH(AA$1,'Published Daily Data'!$B$1:$AG$1,0),TRUE)</f>
        <v>0</v>
      </c>
      <c r="AB360" s="80"/>
    </row>
    <row r="361" spans="1:28" x14ac:dyDescent="0.25">
      <c r="A361" s="88">
        <f t="shared" si="5"/>
        <v>45025</v>
      </c>
      <c r="B361" s="79">
        <f>VLOOKUP($A361,'Published Daily Data'!$B:$AG,MATCH(B$1,'Published Daily Data'!$B$1:$AG$1,0),TRUE)</f>
        <v>0</v>
      </c>
      <c r="C361" s="79">
        <f>VLOOKUP($A361,'Published Daily Data'!$B:$AG,MATCH(C$1,'Published Daily Data'!$B$1:$AG$1,0),TRUE)</f>
        <v>0</v>
      </c>
      <c r="D361" s="79">
        <f>VLOOKUP($A361,'Published Daily Data'!$B:$AG,MATCH(D$1,'Published Daily Data'!$B$1:$AG$1,0),TRUE)</f>
        <v>2417</v>
      </c>
      <c r="E361" s="79">
        <f>VLOOKUP($A361,'Published Daily Data'!$B:$AG,MATCH(E$1,'Published Daily Data'!$B$1:$AG$1,0),TRUE)</f>
        <v>2417</v>
      </c>
      <c r="F361" s="79">
        <f>VLOOKUP($A361,'Published Daily Data'!$B:$AG,MATCH(F$1,'Published Daily Data'!$B$1:$AG$1,0),TRUE)</f>
        <v>0</v>
      </c>
      <c r="G361" s="79">
        <f>VLOOKUP($A361,'Published Daily Data'!$B:$AG,MATCH(G$1,'Published Daily Data'!$B$1:$AG$1,0),TRUE)</f>
        <v>0</v>
      </c>
      <c r="H361" s="79">
        <f>VLOOKUP($A361,'Published Daily Data'!$B:$AG,MATCH(H$1,'Published Daily Data'!$B$1:$AG$1,0),TRUE)</f>
        <v>0</v>
      </c>
      <c r="I361" s="79">
        <f>VLOOKUP($A361,'Published Daily Data'!$B:$AG,MATCH(I$1,'Published Daily Data'!$B$1:$AG$1,0),TRUE)</f>
        <v>0</v>
      </c>
      <c r="J361" s="79">
        <f>VLOOKUP($A361,'Published Daily Data'!$B:$AG,MATCH(J$1,'Published Daily Data'!$B$1:$AG$1,0),TRUE)</f>
        <v>0</v>
      </c>
      <c r="K361" s="79">
        <f>VLOOKUP($A361,'Published Daily Data'!$B:$AG,MATCH(K$1,'Published Daily Data'!$B$1:$AG$1,0),TRUE)</f>
        <v>0</v>
      </c>
      <c r="L361" s="79">
        <f>VLOOKUP($A361,'Published Daily Data'!$B:$AG,MATCH(L$1,'Published Daily Data'!$B$1:$AG$1,0),TRUE)</f>
        <v>2417</v>
      </c>
      <c r="M361" s="79">
        <f>VLOOKUP($A361,'Published Daily Data'!$B:$AG,MATCH(M$1,'Published Daily Data'!$B$1:$AG$1,0),TRUE)</f>
        <v>0</v>
      </c>
      <c r="N361" s="79">
        <f>VLOOKUP($A361,'Published Daily Data'!$B:$AG,MATCH(N$1,'Published Daily Data'!$B$1:$AG$1,0),TRUE)</f>
        <v>0</v>
      </c>
      <c r="O361" s="79">
        <f>VLOOKUP($A361,'Published Daily Data'!$B:$AG,MATCH(O$1,'Published Daily Data'!$B$1:$AG$1,0),TRUE)</f>
        <v>2417</v>
      </c>
      <c r="P361" s="89">
        <f>VLOOKUP($A361,'Published Daily Data'!$B:$AG,MATCH(P$1,'Published Daily Data'!$B$1:$AG$1,0),TRUE)</f>
        <v>0</v>
      </c>
      <c r="Q361" s="89">
        <f>VLOOKUP($A361,'Published Daily Data'!$B:$AG,MATCH(Q$1,'Published Daily Data'!$B$1:$AG$1,0),TRUE)</f>
        <v>0</v>
      </c>
      <c r="R361" s="89">
        <f>VLOOKUP($A361,'Published Daily Data'!$B:$AG,MATCH(R$1,'Published Daily Data'!$B$1:$AG$1,0),TRUE)</f>
        <v>0</v>
      </c>
      <c r="S361" s="89">
        <f>VLOOKUP($A361,'Published Daily Data'!$B:$AG,MATCH(S$1,'Published Daily Data'!$B$1:$AG$1,0),TRUE)</f>
        <v>16.099865688569828</v>
      </c>
      <c r="T361" s="89">
        <f>VLOOKUP($A361,'Published Daily Data'!$B:$BH,MATCH(T$1,'Published Daily Data'!$B$1:$BH$1,0),TRUE)</f>
        <v>16.099865688569828</v>
      </c>
      <c r="U361" s="89">
        <f>VLOOKUP($A361,'Published Daily Data'!$B:$AG,MATCH(U$1,'Published Daily Data'!$B$1:$AG$1,0),TRUE)</f>
        <v>0</v>
      </c>
      <c r="V361" s="89">
        <f>-VLOOKUP($A361,'Published Daily Data'!$B:$AG,MATCH(V$1,'Published Daily Data'!$B$1:$AG$1,0),TRUE)</f>
        <v>-16.099865688569828</v>
      </c>
      <c r="W361" s="89">
        <f>VLOOKUP($A361,'Published Daily Data'!$B:$AG,MATCH(W$1,'Published Daily Data'!$B$1:$AG$1,0),TRUE)</f>
        <v>0</v>
      </c>
      <c r="X361" s="89">
        <f>VLOOKUP($A361,'Published Daily Data'!$B:$AG,MATCH(X$1,'Published Daily Data'!$B$1:$AG$1,0),TRUE)</f>
        <v>2417</v>
      </c>
      <c r="Y361" s="89" t="e">
        <f>VLOOKUP($A361,'Published Daily Data'!$B:$AG,MATCH(Y$1,'Published Daily Data'!$B$1:$AG$1,0),TRUE)</f>
        <v>#N/A</v>
      </c>
      <c r="Z361" s="80">
        <f>VLOOKUP($A361,'Published Daily Data'!$B:$AG,MATCH(Z$1,'Published Daily Data'!$B$1:$AG$1,0),TRUE)</f>
        <v>1.4685182413874561E-2</v>
      </c>
      <c r="AA361" s="80">
        <f>VLOOKUP($A361,'Published Daily Data'!$B:$AG,MATCH(AA$1,'Published Daily Data'!$B$1:$AG$1,0),TRUE)</f>
        <v>0</v>
      </c>
      <c r="AB361" s="80"/>
    </row>
    <row r="362" spans="1:28" x14ac:dyDescent="0.25">
      <c r="A362" s="88">
        <f t="shared" si="5"/>
        <v>45026</v>
      </c>
      <c r="B362" s="79">
        <f>VLOOKUP($A362,'Published Daily Data'!$B:$AG,MATCH(B$1,'Published Daily Data'!$B$1:$AG$1,0),TRUE)</f>
        <v>0</v>
      </c>
      <c r="C362" s="79">
        <f>VLOOKUP($A362,'Published Daily Data'!$B:$AG,MATCH(C$1,'Published Daily Data'!$B$1:$AG$1,0),TRUE)</f>
        <v>0</v>
      </c>
      <c r="D362" s="79">
        <f>VLOOKUP($A362,'Published Daily Data'!$B:$AG,MATCH(D$1,'Published Daily Data'!$B$1:$AG$1,0),TRUE)</f>
        <v>896</v>
      </c>
      <c r="E362" s="79">
        <f>VLOOKUP($A362,'Published Daily Data'!$B:$AG,MATCH(E$1,'Published Daily Data'!$B$1:$AG$1,0),TRUE)</f>
        <v>880</v>
      </c>
      <c r="F362" s="79">
        <f>VLOOKUP($A362,'Published Daily Data'!$B:$AG,MATCH(F$1,'Published Daily Data'!$B$1:$AG$1,0),TRUE)</f>
        <v>0</v>
      </c>
      <c r="G362" s="79">
        <f>VLOOKUP($A362,'Published Daily Data'!$B:$AG,MATCH(G$1,'Published Daily Data'!$B$1:$AG$1,0),TRUE)</f>
        <v>0</v>
      </c>
      <c r="H362" s="79">
        <f>VLOOKUP($A362,'Published Daily Data'!$B:$AG,MATCH(H$1,'Published Daily Data'!$B$1:$AG$1,0),TRUE)</f>
        <v>0</v>
      </c>
      <c r="I362" s="79">
        <f>VLOOKUP($A362,'Published Daily Data'!$B:$AG,MATCH(I$1,'Published Daily Data'!$B$1:$AG$1,0),TRUE)</f>
        <v>0</v>
      </c>
      <c r="J362" s="79">
        <f>VLOOKUP($A362,'Published Daily Data'!$B:$AG,MATCH(J$1,'Published Daily Data'!$B$1:$AG$1,0),TRUE)</f>
        <v>0</v>
      </c>
      <c r="K362" s="79">
        <f>VLOOKUP($A362,'Published Daily Data'!$B:$AG,MATCH(K$1,'Published Daily Data'!$B$1:$AG$1,0),TRUE)</f>
        <v>0</v>
      </c>
      <c r="L362" s="79">
        <f>VLOOKUP($A362,'Published Daily Data'!$B:$AG,MATCH(L$1,'Published Daily Data'!$B$1:$AG$1,0),TRUE)</f>
        <v>896</v>
      </c>
      <c r="M362" s="79">
        <f>VLOOKUP($A362,'Published Daily Data'!$B:$AG,MATCH(M$1,'Published Daily Data'!$B$1:$AG$1,0),TRUE)</f>
        <v>0</v>
      </c>
      <c r="N362" s="79">
        <f>VLOOKUP($A362,'Published Daily Data'!$B:$AG,MATCH(N$1,'Published Daily Data'!$B$1:$AG$1,0),TRUE)</f>
        <v>0</v>
      </c>
      <c r="O362" s="79">
        <f>VLOOKUP($A362,'Published Daily Data'!$B:$AG,MATCH(O$1,'Published Daily Data'!$B$1:$AG$1,0),TRUE)</f>
        <v>880</v>
      </c>
      <c r="P362" s="89">
        <f>VLOOKUP($A362,'Published Daily Data'!$B:$AG,MATCH(P$1,'Published Daily Data'!$B$1:$AG$1,0),TRUE)</f>
        <v>0</v>
      </c>
      <c r="Q362" s="89">
        <f>VLOOKUP($A362,'Published Daily Data'!$B:$AG,MATCH(Q$1,'Published Daily Data'!$B$1:$AG$1,0),TRUE)</f>
        <v>0</v>
      </c>
      <c r="R362" s="89">
        <f>VLOOKUP($A362,'Published Daily Data'!$B:$AG,MATCH(R$1,'Published Daily Data'!$B$1:$AG$1,0),TRUE)</f>
        <v>0</v>
      </c>
      <c r="S362" s="89">
        <f>VLOOKUP($A362,'Published Daily Data'!$B:$AG,MATCH(S$1,'Published Daily Data'!$B$1:$AG$1,0),TRUE)</f>
        <v>5.9683407765653982</v>
      </c>
      <c r="T362" s="89">
        <f>VLOOKUP($A362,'Published Daily Data'!$B:$BH,MATCH(T$1,'Published Daily Data'!$B$1:$BH$1,0),TRUE)</f>
        <v>5.9683407765653982</v>
      </c>
      <c r="U362" s="89">
        <f>VLOOKUP($A362,'Published Daily Data'!$B:$AG,MATCH(U$1,'Published Daily Data'!$B$1:$AG$1,0),TRUE)</f>
        <v>8.2558587724753814</v>
      </c>
      <c r="V362" s="89">
        <f>-VLOOKUP($A362,'Published Daily Data'!$B:$AG,MATCH(V$1,'Published Daily Data'!$B$1:$AG$1,0),TRUE)</f>
        <v>-5.9483574927152905</v>
      </c>
      <c r="W362" s="89">
        <f>VLOOKUP($A362,'Published Daily Data'!$B:$AG,MATCH(W$1,'Published Daily Data'!$B$1:$AG$1,0),TRUE)</f>
        <v>0</v>
      </c>
      <c r="X362" s="89">
        <f>VLOOKUP($A362,'Published Daily Data'!$B:$AG,MATCH(X$1,'Published Daily Data'!$B$1:$AG$1,0),TRUE)</f>
        <v>896</v>
      </c>
      <c r="Y362" s="89" t="e">
        <f>VLOOKUP($A362,'Published Daily Data'!$B:$AG,MATCH(Y$1,'Published Daily Data'!$B$1:$AG$1,0),TRUE)</f>
        <v>#N/A</v>
      </c>
      <c r="Z362" s="80">
        <f>VLOOKUP($A362,'Published Daily Data'!$B:$AG,MATCH(Z$1,'Published Daily Data'!$B$1:$AG$1,0),TRUE)</f>
        <v>1.4685182413874561E-2</v>
      </c>
      <c r="AA362" s="80">
        <f>VLOOKUP($A362,'Published Daily Data'!$B:$AG,MATCH(AA$1,'Published Daily Data'!$B$1:$AG$1,0),TRUE)</f>
        <v>0</v>
      </c>
      <c r="AB362" s="80"/>
    </row>
    <row r="363" spans="1:28" x14ac:dyDescent="0.25">
      <c r="A363" s="88">
        <f t="shared" si="5"/>
        <v>45027</v>
      </c>
      <c r="B363" s="79">
        <f>VLOOKUP($A363,'Published Daily Data'!$B:$AG,MATCH(B$1,'Published Daily Data'!$B$1:$AG$1,0),TRUE)</f>
        <v>0</v>
      </c>
      <c r="C363" s="79">
        <f>VLOOKUP($A363,'Published Daily Data'!$B:$AG,MATCH(C$1,'Published Daily Data'!$B$1:$AG$1,0),TRUE)</f>
        <v>0</v>
      </c>
      <c r="D363" s="79">
        <f>VLOOKUP($A363,'Published Daily Data'!$B:$AG,MATCH(D$1,'Published Daily Data'!$B$1:$AG$1,0),TRUE)</f>
        <v>2433</v>
      </c>
      <c r="E363" s="79">
        <f>VLOOKUP($A363,'Published Daily Data'!$B:$AG,MATCH(E$1,'Published Daily Data'!$B$1:$AG$1,0),TRUE)</f>
        <v>2433</v>
      </c>
      <c r="F363" s="79">
        <f>VLOOKUP($A363,'Published Daily Data'!$B:$AG,MATCH(F$1,'Published Daily Data'!$B$1:$AG$1,0),TRUE)</f>
        <v>0</v>
      </c>
      <c r="G363" s="79">
        <f>VLOOKUP($A363,'Published Daily Data'!$B:$AG,MATCH(G$1,'Published Daily Data'!$B$1:$AG$1,0),TRUE)</f>
        <v>0</v>
      </c>
      <c r="H363" s="79">
        <f>VLOOKUP($A363,'Published Daily Data'!$B:$AG,MATCH(H$1,'Published Daily Data'!$B$1:$AG$1,0),TRUE)</f>
        <v>0</v>
      </c>
      <c r="I363" s="79">
        <f>VLOOKUP($A363,'Published Daily Data'!$B:$AG,MATCH(I$1,'Published Daily Data'!$B$1:$AG$1,0),TRUE)</f>
        <v>0</v>
      </c>
      <c r="J363" s="79">
        <f>VLOOKUP($A363,'Published Daily Data'!$B:$AG,MATCH(J$1,'Published Daily Data'!$B$1:$AG$1,0),TRUE)</f>
        <v>0</v>
      </c>
      <c r="K363" s="79">
        <f>VLOOKUP($A363,'Published Daily Data'!$B:$AG,MATCH(K$1,'Published Daily Data'!$B$1:$AG$1,0),TRUE)</f>
        <v>0</v>
      </c>
      <c r="L363" s="79">
        <f>VLOOKUP($A363,'Published Daily Data'!$B:$AG,MATCH(L$1,'Published Daily Data'!$B$1:$AG$1,0),TRUE)</f>
        <v>2433</v>
      </c>
      <c r="M363" s="79">
        <f>VLOOKUP($A363,'Published Daily Data'!$B:$AG,MATCH(M$1,'Published Daily Data'!$B$1:$AG$1,0),TRUE)</f>
        <v>0</v>
      </c>
      <c r="N363" s="79">
        <f>VLOOKUP($A363,'Published Daily Data'!$B:$AG,MATCH(N$1,'Published Daily Data'!$B$1:$AG$1,0),TRUE)</f>
        <v>0</v>
      </c>
      <c r="O363" s="79">
        <f>VLOOKUP($A363,'Published Daily Data'!$B:$AG,MATCH(O$1,'Published Daily Data'!$B$1:$AG$1,0),TRUE)</f>
        <v>0</v>
      </c>
      <c r="P363" s="89">
        <f>VLOOKUP($A363,'Published Daily Data'!$B:$AG,MATCH(P$1,'Published Daily Data'!$B$1:$AG$1,0),TRUE)</f>
        <v>0</v>
      </c>
      <c r="Q363" s="89">
        <f>VLOOKUP($A363,'Published Daily Data'!$B:$AG,MATCH(Q$1,'Published Daily Data'!$B$1:$AG$1,0),TRUE)</f>
        <v>0</v>
      </c>
      <c r="R363" s="89">
        <f>VLOOKUP($A363,'Published Daily Data'!$B:$AG,MATCH(R$1,'Published Daily Data'!$B$1:$AG$1,0),TRUE)</f>
        <v>0</v>
      </c>
      <c r="S363" s="89">
        <f>VLOOKUP($A363,'Published Daily Data'!$B:$AG,MATCH(S$1,'Published Daily Data'!$B$1:$AG$1,0),TRUE)</f>
        <v>16.206443202437068</v>
      </c>
      <c r="T363" s="89">
        <f>VLOOKUP($A363,'Published Daily Data'!$B:$BH,MATCH(T$1,'Published Daily Data'!$B$1:$BH$1,0),TRUE)</f>
        <v>16.206443202437068</v>
      </c>
      <c r="U363" s="89">
        <f>VLOOKUP($A363,'Published Daily Data'!$B:$AG,MATCH(U$1,'Published Daily Data'!$B$1:$AG$1,0),TRUE)</f>
        <v>0</v>
      </c>
      <c r="V363" s="89">
        <f>-VLOOKUP($A363,'Published Daily Data'!$B:$AG,MATCH(V$1,'Published Daily Data'!$B$1:$AG$1,0),TRUE)</f>
        <v>0</v>
      </c>
      <c r="W363" s="89">
        <f>VLOOKUP($A363,'Published Daily Data'!$B:$AG,MATCH(W$1,'Published Daily Data'!$B$1:$AG$1,0),TRUE)</f>
        <v>0</v>
      </c>
      <c r="X363" s="89">
        <f>VLOOKUP($A363,'Published Daily Data'!$B:$AG,MATCH(X$1,'Published Daily Data'!$B$1:$AG$1,0),TRUE)</f>
        <v>2433</v>
      </c>
      <c r="Y363" s="89" t="e">
        <f>VLOOKUP($A363,'Published Daily Data'!$B:$AG,MATCH(Y$1,'Published Daily Data'!$B$1:$AG$1,0),TRUE)</f>
        <v>#N/A</v>
      </c>
      <c r="Z363" s="80">
        <f>VLOOKUP($A363,'Published Daily Data'!$B:$AG,MATCH(Z$1,'Published Daily Data'!$B$1:$AG$1,0),TRUE)</f>
        <v>1.4685182413874559E-2</v>
      </c>
      <c r="AA363" s="80">
        <f>VLOOKUP($A363,'Published Daily Data'!$B:$AG,MATCH(AA$1,'Published Daily Data'!$B$1:$AG$1,0),TRUE)</f>
        <v>0</v>
      </c>
      <c r="AB363" s="80"/>
    </row>
    <row r="364" spans="1:28" x14ac:dyDescent="0.25">
      <c r="A364" s="88">
        <f t="shared" si="5"/>
        <v>45028</v>
      </c>
      <c r="B364" s="79">
        <f>VLOOKUP($A364,'Published Daily Data'!$B:$AG,MATCH(B$1,'Published Daily Data'!$B$1:$AG$1,0),TRUE)</f>
        <v>0</v>
      </c>
      <c r="C364" s="79">
        <f>VLOOKUP($A364,'Published Daily Data'!$B:$AG,MATCH(C$1,'Published Daily Data'!$B$1:$AG$1,0),TRUE)</f>
        <v>0</v>
      </c>
      <c r="D364" s="79">
        <f>VLOOKUP($A364,'Published Daily Data'!$B:$AG,MATCH(D$1,'Published Daily Data'!$B$1:$AG$1,0),TRUE)</f>
        <v>1158</v>
      </c>
      <c r="E364" s="79">
        <f>VLOOKUP($A364,'Published Daily Data'!$B:$AG,MATCH(E$1,'Published Daily Data'!$B$1:$AG$1,0),TRUE)</f>
        <v>0</v>
      </c>
      <c r="F364" s="79">
        <f>VLOOKUP($A364,'Published Daily Data'!$B:$AG,MATCH(F$1,'Published Daily Data'!$B$1:$AG$1,0),TRUE)</f>
        <v>0</v>
      </c>
      <c r="G364" s="79">
        <f>VLOOKUP($A364,'Published Daily Data'!$B:$AG,MATCH(G$1,'Published Daily Data'!$B$1:$AG$1,0),TRUE)</f>
        <v>0</v>
      </c>
      <c r="H364" s="79">
        <f>VLOOKUP($A364,'Published Daily Data'!$B:$AG,MATCH(H$1,'Published Daily Data'!$B$1:$AG$1,0),TRUE)</f>
        <v>0</v>
      </c>
      <c r="I364" s="79">
        <f>VLOOKUP($A364,'Published Daily Data'!$B:$AG,MATCH(I$1,'Published Daily Data'!$B$1:$AG$1,0),TRUE)</f>
        <v>0</v>
      </c>
      <c r="J364" s="79">
        <f>VLOOKUP($A364,'Published Daily Data'!$B:$AG,MATCH(J$1,'Published Daily Data'!$B$1:$AG$1,0),TRUE)</f>
        <v>0</v>
      </c>
      <c r="K364" s="79">
        <f>VLOOKUP($A364,'Published Daily Data'!$B:$AG,MATCH(K$1,'Published Daily Data'!$B$1:$AG$1,0),TRUE)</f>
        <v>0</v>
      </c>
      <c r="L364" s="79">
        <f>VLOOKUP($A364,'Published Daily Data'!$B:$AG,MATCH(L$1,'Published Daily Data'!$B$1:$AG$1,0),TRUE)</f>
        <v>1158</v>
      </c>
      <c r="M364" s="79">
        <f>VLOOKUP($A364,'Published Daily Data'!$B:$AG,MATCH(M$1,'Published Daily Data'!$B$1:$AG$1,0),TRUE)</f>
        <v>0</v>
      </c>
      <c r="N364" s="79">
        <f>VLOOKUP($A364,'Published Daily Data'!$B:$AG,MATCH(N$1,'Published Daily Data'!$B$1:$AG$1,0),TRUE)</f>
        <v>0</v>
      </c>
      <c r="O364" s="79">
        <f>VLOOKUP($A364,'Published Daily Data'!$B:$AG,MATCH(O$1,'Published Daily Data'!$B$1:$AG$1,0),TRUE)</f>
        <v>1313</v>
      </c>
      <c r="P364" s="89">
        <f>VLOOKUP($A364,'Published Daily Data'!$B:$AG,MATCH(P$1,'Published Daily Data'!$B$1:$AG$1,0),TRUE)</f>
        <v>0</v>
      </c>
      <c r="Q364" s="89">
        <f>VLOOKUP($A364,'Published Daily Data'!$B:$AG,MATCH(Q$1,'Published Daily Data'!$B$1:$AG$1,0),TRUE)</f>
        <v>0</v>
      </c>
      <c r="R364" s="89">
        <f>VLOOKUP($A364,'Published Daily Data'!$B:$AG,MATCH(R$1,'Published Daily Data'!$B$1:$AG$1,0),TRUE)</f>
        <v>0</v>
      </c>
      <c r="S364" s="89">
        <f>VLOOKUP($A364,'Published Daily Data'!$B:$AG,MATCH(S$1,'Published Daily Data'!$B$1:$AG$1,0),TRUE)</f>
        <v>7.7135475661414414</v>
      </c>
      <c r="T364" s="89">
        <f>VLOOKUP($A364,'Published Daily Data'!$B:$BH,MATCH(T$1,'Published Daily Data'!$B$1:$BH$1,0),TRUE)</f>
        <v>7.7135475661414414</v>
      </c>
      <c r="U364" s="89">
        <f>VLOOKUP($A364,'Published Daily Data'!$B:$AG,MATCH(U$1,'Published Daily Data'!$B$1:$AG$1,0),TRUE)</f>
        <v>9.3415780772126666</v>
      </c>
      <c r="V364" s="89">
        <f>-VLOOKUP($A364,'Published Daily Data'!$B:$AG,MATCH(V$1,'Published Daily Data'!$B$1:$AG$1,0),TRUE)</f>
        <v>-8.792644894047239</v>
      </c>
      <c r="W364" s="89">
        <f>VLOOKUP($A364,'Published Daily Data'!$B:$AG,MATCH(W$1,'Published Daily Data'!$B$1:$AG$1,0),TRUE)</f>
        <v>0</v>
      </c>
      <c r="X364" s="89">
        <f>VLOOKUP($A364,'Published Daily Data'!$B:$AG,MATCH(X$1,'Published Daily Data'!$B$1:$AG$1,0),TRUE)</f>
        <v>1158</v>
      </c>
      <c r="Y364" s="89" t="e">
        <f>VLOOKUP($A364,'Published Daily Data'!$B:$AG,MATCH(Y$1,'Published Daily Data'!$B$1:$AG$1,0),TRUE)</f>
        <v>#N/A</v>
      </c>
      <c r="Z364" s="80">
        <f>VLOOKUP($A364,'Published Daily Data'!$B:$AG,MATCH(Z$1,'Published Daily Data'!$B$1:$AG$1,0),TRUE)</f>
        <v>1.4685182413874561E-2</v>
      </c>
      <c r="AA364" s="80">
        <f>VLOOKUP($A364,'Published Daily Data'!$B:$AG,MATCH(AA$1,'Published Daily Data'!$B$1:$AG$1,0),TRUE)</f>
        <v>0</v>
      </c>
      <c r="AB364" s="80"/>
    </row>
    <row r="365" spans="1:28" x14ac:dyDescent="0.25">
      <c r="A365" s="88">
        <f t="shared" si="5"/>
        <v>45029</v>
      </c>
      <c r="B365" s="79">
        <f>VLOOKUP($A365,'Published Daily Data'!$B:$AG,MATCH(B$1,'Published Daily Data'!$B$1:$AG$1,0),TRUE)</f>
        <v>0</v>
      </c>
      <c r="C365" s="79">
        <f>VLOOKUP($A365,'Published Daily Data'!$B:$AG,MATCH(C$1,'Published Daily Data'!$B$1:$AG$1,0),TRUE)</f>
        <v>0</v>
      </c>
      <c r="D365" s="79">
        <f>VLOOKUP($A365,'Published Daily Data'!$B:$AG,MATCH(D$1,'Published Daily Data'!$B$1:$AG$1,0),TRUE)</f>
        <v>256</v>
      </c>
      <c r="E365" s="79">
        <f>VLOOKUP($A365,'Published Daily Data'!$B:$AG,MATCH(E$1,'Published Daily Data'!$B$1:$AG$1,0),TRUE)</f>
        <v>235</v>
      </c>
      <c r="F365" s="79">
        <f>VLOOKUP($A365,'Published Daily Data'!$B:$AG,MATCH(F$1,'Published Daily Data'!$B$1:$AG$1,0),TRUE)</f>
        <v>0</v>
      </c>
      <c r="G365" s="79">
        <f>VLOOKUP($A365,'Published Daily Data'!$B:$AG,MATCH(G$1,'Published Daily Data'!$B$1:$AG$1,0),TRUE)</f>
        <v>0</v>
      </c>
      <c r="H365" s="79">
        <f>VLOOKUP($A365,'Published Daily Data'!$B:$AG,MATCH(H$1,'Published Daily Data'!$B$1:$AG$1,0),TRUE)</f>
        <v>0</v>
      </c>
      <c r="I365" s="79">
        <f>VLOOKUP($A365,'Published Daily Data'!$B:$AG,MATCH(I$1,'Published Daily Data'!$B$1:$AG$1,0),TRUE)</f>
        <v>0</v>
      </c>
      <c r="J365" s="79">
        <f>VLOOKUP($A365,'Published Daily Data'!$B:$AG,MATCH(J$1,'Published Daily Data'!$B$1:$AG$1,0),TRUE)</f>
        <v>0</v>
      </c>
      <c r="K365" s="79">
        <f>VLOOKUP($A365,'Published Daily Data'!$B:$AG,MATCH(K$1,'Published Daily Data'!$B$1:$AG$1,0),TRUE)</f>
        <v>0</v>
      </c>
      <c r="L365" s="79">
        <f>VLOOKUP($A365,'Published Daily Data'!$B:$AG,MATCH(L$1,'Published Daily Data'!$B$1:$AG$1,0),TRUE)</f>
        <v>256</v>
      </c>
      <c r="M365" s="79">
        <f>VLOOKUP($A365,'Published Daily Data'!$B:$AG,MATCH(M$1,'Published Daily Data'!$B$1:$AG$1,0),TRUE)</f>
        <v>0</v>
      </c>
      <c r="N365" s="79">
        <f>VLOOKUP($A365,'Published Daily Data'!$B:$AG,MATCH(N$1,'Published Daily Data'!$B$1:$AG$1,0),TRUE)</f>
        <v>0</v>
      </c>
      <c r="O365" s="79">
        <f>VLOOKUP($A365,'Published Daily Data'!$B:$AG,MATCH(O$1,'Published Daily Data'!$B$1:$AG$1,0),TRUE)</f>
        <v>235</v>
      </c>
      <c r="P365" s="89">
        <f>VLOOKUP($A365,'Published Daily Data'!$B:$AG,MATCH(P$1,'Published Daily Data'!$B$1:$AG$1,0),TRUE)</f>
        <v>0</v>
      </c>
      <c r="Q365" s="89">
        <f>VLOOKUP($A365,'Published Daily Data'!$B:$AG,MATCH(Q$1,'Published Daily Data'!$B$1:$AG$1,0),TRUE)</f>
        <v>0</v>
      </c>
      <c r="R365" s="89">
        <f>VLOOKUP($A365,'Published Daily Data'!$B:$AG,MATCH(R$1,'Published Daily Data'!$B$1:$AG$1,0),TRUE)</f>
        <v>0</v>
      </c>
      <c r="S365" s="89">
        <f>VLOOKUP($A365,'Published Daily Data'!$B:$AG,MATCH(S$1,'Published Daily Data'!$B$1:$AG$1,0),TRUE)</f>
        <v>1.7052402218758278</v>
      </c>
      <c r="T365" s="89">
        <f>VLOOKUP($A365,'Published Daily Data'!$B:$BH,MATCH(T$1,'Published Daily Data'!$B$1:$BH$1,0),TRUE)</f>
        <v>1.7052402218758278</v>
      </c>
      <c r="U365" s="89">
        <f>VLOOKUP($A365,'Published Daily Data'!$B:$AG,MATCH(U$1,'Published Daily Data'!$B$1:$AG$1,0),TRUE)</f>
        <v>13.329043792126136</v>
      </c>
      <c r="V365" s="89">
        <f>-VLOOKUP($A365,'Published Daily Data'!$B:$AG,MATCH(V$1,'Published Daily Data'!$B$1:$AG$1,0),TRUE)</f>
        <v>-1.691918032642423</v>
      </c>
      <c r="W365" s="89">
        <f>VLOOKUP($A365,'Published Daily Data'!$B:$AG,MATCH(W$1,'Published Daily Data'!$B$1:$AG$1,0),TRUE)</f>
        <v>0</v>
      </c>
      <c r="X365" s="89">
        <f>VLOOKUP($A365,'Published Daily Data'!$B:$AG,MATCH(X$1,'Published Daily Data'!$B$1:$AG$1,0),TRUE)</f>
        <v>256</v>
      </c>
      <c r="Y365" s="89" t="e">
        <f>VLOOKUP($A365,'Published Daily Data'!$B:$AG,MATCH(Y$1,'Published Daily Data'!$B$1:$AG$1,0),TRUE)</f>
        <v>#N/A</v>
      </c>
      <c r="Z365" s="80">
        <f>VLOOKUP($A365,'Published Daily Data'!$B:$AG,MATCH(Z$1,'Published Daily Data'!$B$1:$AG$1,0),TRUE)</f>
        <v>1.4685182413874561E-2</v>
      </c>
      <c r="AA365" s="80">
        <f>VLOOKUP($A365,'Published Daily Data'!$B:$AG,MATCH(AA$1,'Published Daily Data'!$B$1:$AG$1,0),TRUE)</f>
        <v>0</v>
      </c>
      <c r="AB365" s="80"/>
    </row>
    <row r="366" spans="1:28" x14ac:dyDescent="0.25">
      <c r="A366" s="88">
        <f t="shared" si="5"/>
        <v>45030</v>
      </c>
      <c r="B366" s="79">
        <f>VLOOKUP($A366,'Published Daily Data'!$B:$AG,MATCH(B$1,'Published Daily Data'!$B$1:$AG$1,0),TRUE)</f>
        <v>0</v>
      </c>
      <c r="C366" s="79">
        <f>VLOOKUP($A366,'Published Daily Data'!$B:$AG,MATCH(C$1,'Published Daily Data'!$B$1:$AG$1,0),TRUE)</f>
        <v>0</v>
      </c>
      <c r="D366" s="79">
        <f>VLOOKUP($A366,'Published Daily Data'!$B:$AG,MATCH(D$1,'Published Daily Data'!$B$1:$AG$1,0),TRUE)</f>
        <v>131</v>
      </c>
      <c r="E366" s="79">
        <f>VLOOKUP($A366,'Published Daily Data'!$B:$AG,MATCH(E$1,'Published Daily Data'!$B$1:$AG$1,0),TRUE)</f>
        <v>90</v>
      </c>
      <c r="F366" s="79">
        <f>VLOOKUP($A366,'Published Daily Data'!$B:$AG,MATCH(F$1,'Published Daily Data'!$B$1:$AG$1,0),TRUE)</f>
        <v>0</v>
      </c>
      <c r="G366" s="79">
        <f>VLOOKUP($A366,'Published Daily Data'!$B:$AG,MATCH(G$1,'Published Daily Data'!$B$1:$AG$1,0),TRUE)</f>
        <v>0</v>
      </c>
      <c r="H366" s="79">
        <f>VLOOKUP($A366,'Published Daily Data'!$B:$AG,MATCH(H$1,'Published Daily Data'!$B$1:$AG$1,0),TRUE)</f>
        <v>0</v>
      </c>
      <c r="I366" s="79">
        <f>VLOOKUP($A366,'Published Daily Data'!$B:$AG,MATCH(I$1,'Published Daily Data'!$B$1:$AG$1,0),TRUE)</f>
        <v>0</v>
      </c>
      <c r="J366" s="79">
        <f>VLOOKUP($A366,'Published Daily Data'!$B:$AG,MATCH(J$1,'Published Daily Data'!$B$1:$AG$1,0),TRUE)</f>
        <v>0</v>
      </c>
      <c r="K366" s="79">
        <f>VLOOKUP($A366,'Published Daily Data'!$B:$AG,MATCH(K$1,'Published Daily Data'!$B$1:$AG$1,0),TRUE)</f>
        <v>0</v>
      </c>
      <c r="L366" s="79">
        <f>VLOOKUP($A366,'Published Daily Data'!$B:$AG,MATCH(L$1,'Published Daily Data'!$B$1:$AG$1,0),TRUE)</f>
        <v>131</v>
      </c>
      <c r="M366" s="79">
        <f>VLOOKUP($A366,'Published Daily Data'!$B:$AG,MATCH(M$1,'Published Daily Data'!$B$1:$AG$1,0),TRUE)</f>
        <v>0</v>
      </c>
      <c r="N366" s="79">
        <f>VLOOKUP($A366,'Published Daily Data'!$B:$AG,MATCH(N$1,'Published Daily Data'!$B$1:$AG$1,0),TRUE)</f>
        <v>0</v>
      </c>
      <c r="O366" s="79">
        <f>VLOOKUP($A366,'Published Daily Data'!$B:$AG,MATCH(O$1,'Published Daily Data'!$B$1:$AG$1,0),TRUE)</f>
        <v>90</v>
      </c>
      <c r="P366" s="89">
        <f>VLOOKUP($A366,'Published Daily Data'!$B:$AG,MATCH(P$1,'Published Daily Data'!$B$1:$AG$1,0),TRUE)</f>
        <v>0</v>
      </c>
      <c r="Q366" s="89">
        <f>VLOOKUP($A366,'Published Daily Data'!$B:$AG,MATCH(Q$1,'Published Daily Data'!$B$1:$AG$1,0),TRUE)</f>
        <v>0</v>
      </c>
      <c r="R366" s="89">
        <f>VLOOKUP($A366,'Published Daily Data'!$B:$AG,MATCH(R$1,'Published Daily Data'!$B$1:$AG$1,0),TRUE)</f>
        <v>0</v>
      </c>
      <c r="S366" s="89">
        <f>VLOOKUP($A366,'Published Daily Data'!$B:$AG,MATCH(S$1,'Published Daily Data'!$B$1:$AG$1,0),TRUE)</f>
        <v>0.8726033947880214</v>
      </c>
      <c r="T366" s="89">
        <f>VLOOKUP($A366,'Published Daily Data'!$B:$BH,MATCH(T$1,'Published Daily Data'!$B$1:$BH$1,0),TRUE)</f>
        <v>0.8726033947880214</v>
      </c>
      <c r="U366" s="89"/>
      <c r="V366" s="89"/>
      <c r="W366" s="89"/>
      <c r="X366" s="89">
        <f>VLOOKUP($A366,'Published Daily Data'!$B:$AG,MATCH(X$1,'Published Daily Data'!$B$1:$AG$1,0),TRUE)</f>
        <v>131</v>
      </c>
      <c r="Y366" s="89"/>
      <c r="Z366" s="80">
        <f>VLOOKUP($A366,'Published Daily Data'!$B:$AG,MATCH(Z$1,'Published Daily Data'!$B$1:$AG$1,0),TRUE)</f>
        <v>1.4685182413874561E-2</v>
      </c>
      <c r="AA366" s="80"/>
      <c r="AB366" s="80"/>
    </row>
    <row r="367" spans="1:28" x14ac:dyDescent="0.25">
      <c r="A367" s="88">
        <f t="shared" si="5"/>
        <v>45031</v>
      </c>
      <c r="B367" s="79">
        <f>VLOOKUP($A367,'Published Daily Data'!$B:$AG,MATCH(B$1,'Published Daily Data'!$B$1:$AG$1,0),TRUE)</f>
        <v>0</v>
      </c>
      <c r="C367" s="79">
        <f>VLOOKUP($A367,'Published Daily Data'!$B:$AG,MATCH(C$1,'Published Daily Data'!$B$1:$AG$1,0),TRUE)</f>
        <v>0</v>
      </c>
      <c r="D367" s="79">
        <f>VLOOKUP($A367,'Published Daily Data'!$B:$AG,MATCH(D$1,'Published Daily Data'!$B$1:$AG$1,0),TRUE)</f>
        <v>417</v>
      </c>
      <c r="E367" s="79">
        <f>VLOOKUP($A367,'Published Daily Data'!$B:$AG,MATCH(E$1,'Published Daily Data'!$B$1:$AG$1,0),TRUE)</f>
        <v>407</v>
      </c>
      <c r="F367" s="79">
        <f>VLOOKUP($A367,'Published Daily Data'!$B:$AG,MATCH(F$1,'Published Daily Data'!$B$1:$AG$1,0),TRUE)</f>
        <v>0</v>
      </c>
      <c r="G367" s="79">
        <f>VLOOKUP($A367,'Published Daily Data'!$B:$AG,MATCH(G$1,'Published Daily Data'!$B$1:$AG$1,0),TRUE)</f>
        <v>0</v>
      </c>
      <c r="H367" s="79">
        <f>VLOOKUP($A367,'Published Daily Data'!$B:$AG,MATCH(H$1,'Published Daily Data'!$B$1:$AG$1,0),TRUE)</f>
        <v>0</v>
      </c>
      <c r="I367" s="79">
        <f>VLOOKUP($A367,'Published Daily Data'!$B:$AG,MATCH(I$1,'Published Daily Data'!$B$1:$AG$1,0),TRUE)</f>
        <v>0</v>
      </c>
      <c r="J367" s="79">
        <f>VLOOKUP($A367,'Published Daily Data'!$B:$AG,MATCH(J$1,'Published Daily Data'!$B$1:$AG$1,0),TRUE)</f>
        <v>0</v>
      </c>
      <c r="K367" s="79">
        <f>VLOOKUP($A367,'Published Daily Data'!$B:$AG,MATCH(K$1,'Published Daily Data'!$B$1:$AG$1,0),TRUE)</f>
        <v>0</v>
      </c>
      <c r="L367" s="79">
        <f>VLOOKUP($A367,'Published Daily Data'!$B:$AG,MATCH(L$1,'Published Daily Data'!$B$1:$AG$1,0),TRUE)</f>
        <v>417</v>
      </c>
      <c r="M367" s="79">
        <f>VLOOKUP($A367,'Published Daily Data'!$B:$AG,MATCH(M$1,'Published Daily Data'!$B$1:$AG$1,0),TRUE)</f>
        <v>0</v>
      </c>
      <c r="N367" s="79">
        <f>VLOOKUP($A367,'Published Daily Data'!$B:$AG,MATCH(N$1,'Published Daily Data'!$B$1:$AG$1,0),TRUE)</f>
        <v>0</v>
      </c>
      <c r="P367" s="89">
        <f>VLOOKUP($A367,'Published Daily Data'!$B:$AG,MATCH(P$1,'Published Daily Data'!$B$1:$AG$1,0),TRUE)</f>
        <v>0</v>
      </c>
      <c r="Q367" s="89">
        <f>VLOOKUP($A367,'Published Daily Data'!$B:$AG,MATCH(Q$1,'Published Daily Data'!$B$1:$AG$1,0),TRUE)</f>
        <v>0</v>
      </c>
      <c r="R367" s="89">
        <f>VLOOKUP($A367,'Published Daily Data'!$B:$AG,MATCH(R$1,'Published Daily Data'!$B$1:$AG$1,0),TRUE)</f>
        <v>0</v>
      </c>
      <c r="S367" s="89">
        <f>VLOOKUP($A367,'Published Daily Data'!$B:$AG,MATCH(S$1,'Published Daily Data'!$B$1:$AG$1,0),TRUE)</f>
        <v>2.7776764551649227</v>
      </c>
      <c r="T367" s="89">
        <f>VLOOKUP($A367,'Published Daily Data'!$B:$BH,MATCH(T$1,'Published Daily Data'!$B$1:$BH$1,0),TRUE)</f>
        <v>2.7776764551649227</v>
      </c>
      <c r="U367" s="89"/>
      <c r="V367" s="89"/>
      <c r="W367" s="89"/>
      <c r="X367" s="89">
        <f>VLOOKUP($A367,'Published Daily Data'!$B:$AG,MATCH(X$1,'Published Daily Data'!$B$1:$AG$1,0),TRUE)</f>
        <v>417</v>
      </c>
      <c r="Y367" s="89"/>
      <c r="Z367" s="80">
        <f>VLOOKUP($A367,'Published Daily Data'!$B:$AG,MATCH(Z$1,'Published Daily Data'!$B$1:$AG$1,0),TRUE)</f>
        <v>1.4685182413874561E-2</v>
      </c>
      <c r="AA367" s="80"/>
      <c r="AB367" s="80"/>
    </row>
    <row r="368" spans="1:28" x14ac:dyDescent="0.25">
      <c r="A368" s="88">
        <f>AX5</f>
        <v>45032</v>
      </c>
      <c r="B368" s="79">
        <f>VLOOKUP($A368,'Published Daily Data'!$B:$AG,MATCH(B$1,'Published Daily Data'!$B$1:$AG$1,0),TRUE)</f>
        <v>0</v>
      </c>
      <c r="X368" s="79"/>
      <c r="Y368" s="79"/>
    </row>
  </sheetData>
  <mergeCells count="3">
    <mergeCell ref="AX5:AX6"/>
    <mergeCell ref="AT4:AW4"/>
    <mergeCell ref="AT5:AW6"/>
  </mergeCells>
  <conditionalFormatting sqref="B2:E2 N2 Y1:Y2 O1:O2">
    <cfRule type="containsBlanks" dxfId="47" priority="19">
      <formula>LEN(TRIM(B1))=0</formula>
    </cfRule>
  </conditionalFormatting>
  <conditionalFormatting sqref="X1:X2">
    <cfRule type="containsBlanks" dxfId="46" priority="1">
      <formula>LEN(TRIM(X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5"/>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NWM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GWA to NWMT in MWh (reported by GWA). Negative interchange values indicate net inflows into GWA, and positive interchange values indicate net outflows from GWA.</v>
      </c>
    </row>
    <row r="74" spans="1:2" ht="45" x14ac:dyDescent="0.25">
      <c r="A74" s="48" t="str">
        <f>'Known Data Issues'!AY1</f>
        <v>Active NWMT</v>
      </c>
      <c r="B74"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GWA and NWMT for the specified hour.
0 indicates there is not an active interconnection.
Respondents are required to report interchange for all active interconnections.</v>
      </c>
    </row>
    <row r="75" spans="1:2" ht="30" x14ac:dyDescent="0.25">
      <c r="A75" s="48" t="str">
        <f>'Known Data Issues'!AZ1</f>
        <v>From NWMT</v>
      </c>
      <c r="B75" s="15" t="str">
        <f>"The interchange from "&amp;A73&amp;" to "&amp;'Published Hourly Data'!$A$2&amp;" in MWh (reported by " &amp;A73&amp;"). Negative interchange values indicate net inflows into "&amp;A73&amp;", and positive interchange values indicate net outflows from "&amp;A73&amp;"."</f>
        <v>The interchange from NWMT to GWA in MWh (reported by NWMT). Negative interchange values indicate net inflows into NWMT, and positive interchange values indicate net outflows from NWMT.</v>
      </c>
    </row>
    <row r="76" spans="1:2" ht="45" x14ac:dyDescent="0.25">
      <c r="A76" s="48" t="str">
        <f>'Known Data Issues'!BA1</f>
        <v>Balance NWMT</v>
      </c>
      <c r="B76"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GWA to NWMT reported by GWA and the interchange from NWMT to GWA reported by NWMT. Normally, the interchanges should sum to zero. When the reported data balances, this column displays 0. When there is an imbalanced, this column displays the non-zero sum.</v>
      </c>
    </row>
    <row r="77" spans="1:2" ht="45" x14ac:dyDescent="0.25">
      <c r="A77" s="15" t="s">
        <v>139</v>
      </c>
      <c r="B77" s="15" t="s">
        <v>351</v>
      </c>
    </row>
    <row r="78" spans="1:2" ht="30" x14ac:dyDescent="0.25">
      <c r="A78" s="49" t="s">
        <v>138</v>
      </c>
      <c r="B78" s="49" t="s">
        <v>352</v>
      </c>
    </row>
    <row r="79" spans="1:2" ht="30" x14ac:dyDescent="0.25">
      <c r="A79" s="110" t="s">
        <v>140</v>
      </c>
      <c r="B79" s="111" t="s">
        <v>353</v>
      </c>
    </row>
    <row r="80" spans="1:2" ht="30" x14ac:dyDescent="0.25">
      <c r="A80" s="119" t="s">
        <v>141</v>
      </c>
      <c r="B80" s="120" t="s">
        <v>354</v>
      </c>
    </row>
    <row r="81" spans="1:2" ht="30" x14ac:dyDescent="0.25">
      <c r="A81" s="93" t="s">
        <v>142</v>
      </c>
      <c r="B81" s="94" t="s">
        <v>355</v>
      </c>
    </row>
    <row r="82" spans="1:2" ht="30" x14ac:dyDescent="0.25">
      <c r="A82" s="46" t="s">
        <v>143</v>
      </c>
      <c r="B82" s="45" t="s">
        <v>356</v>
      </c>
    </row>
    <row r="83" spans="1:2" ht="45" x14ac:dyDescent="0.25">
      <c r="A83" s="15" t="s">
        <v>144</v>
      </c>
      <c r="B83" s="15" t="s">
        <v>357</v>
      </c>
    </row>
    <row r="84" spans="1:2" ht="45" x14ac:dyDescent="0.25">
      <c r="A84" s="15" t="s">
        <v>145</v>
      </c>
      <c r="B84" s="15" t="s">
        <v>358</v>
      </c>
    </row>
    <row r="85" spans="1:2" ht="45" x14ac:dyDescent="0.25">
      <c r="A85" s="15" t="s">
        <v>146</v>
      </c>
      <c r="B85" s="15" t="s">
        <v>359</v>
      </c>
    </row>
    <row r="86" spans="1:2" ht="45" x14ac:dyDescent="0.25">
      <c r="A86" s="15" t="s">
        <v>147</v>
      </c>
      <c r="B86" s="15" t="s">
        <v>360</v>
      </c>
    </row>
    <row r="87" spans="1:2" ht="45" x14ac:dyDescent="0.25">
      <c r="A87" s="15" t="s">
        <v>149</v>
      </c>
      <c r="B87" s="15" t="s">
        <v>361</v>
      </c>
    </row>
    <row r="88" spans="1:2" ht="30" x14ac:dyDescent="0.25">
      <c r="A88" s="118" t="s">
        <v>150</v>
      </c>
      <c r="B88" s="118" t="s">
        <v>353</v>
      </c>
    </row>
    <row r="89" spans="1:2" ht="30" x14ac:dyDescent="0.25">
      <c r="A89" s="121" t="s">
        <v>151</v>
      </c>
      <c r="B89" s="121" t="s">
        <v>354</v>
      </c>
    </row>
    <row r="90" spans="1:2" ht="30" x14ac:dyDescent="0.25">
      <c r="A90" s="122" t="s">
        <v>152</v>
      </c>
      <c r="B90" s="122" t="s">
        <v>355</v>
      </c>
    </row>
    <row r="91" spans="1:2" ht="30" x14ac:dyDescent="0.25">
      <c r="A91" s="47" t="s">
        <v>153</v>
      </c>
      <c r="B91" s="47" t="s">
        <v>356</v>
      </c>
    </row>
    <row r="92" spans="1:2" ht="45" x14ac:dyDescent="0.25">
      <c r="A92" s="15" t="s">
        <v>154</v>
      </c>
      <c r="B92" s="15" t="s">
        <v>362</v>
      </c>
    </row>
    <row r="93" spans="1:2" ht="30" x14ac:dyDescent="0.25">
      <c r="A93" s="110" t="s">
        <v>8</v>
      </c>
      <c r="B93" s="111" t="s">
        <v>363</v>
      </c>
    </row>
    <row r="94" spans="1:2" ht="30" x14ac:dyDescent="0.25">
      <c r="A94" s="119" t="s">
        <v>9</v>
      </c>
      <c r="B94" s="120" t="s">
        <v>364</v>
      </c>
    </row>
    <row r="95" spans="1:2" ht="30" x14ac:dyDescent="0.25">
      <c r="A95" s="93" t="s">
        <v>10</v>
      </c>
      <c r="B95" s="94" t="s">
        <v>365</v>
      </c>
    </row>
    <row r="96" spans="1:2" ht="30" x14ac:dyDescent="0.25">
      <c r="A96" s="46" t="s">
        <v>22</v>
      </c>
      <c r="B96" s="45" t="s">
        <v>366</v>
      </c>
    </row>
    <row r="97" spans="1:2" ht="30" x14ac:dyDescent="0.25">
      <c r="A97" s="110" t="s">
        <v>195</v>
      </c>
      <c r="B97" s="111" t="s">
        <v>367</v>
      </c>
    </row>
    <row r="98" spans="1:2" ht="30" x14ac:dyDescent="0.25">
      <c r="A98" s="119" t="s">
        <v>196</v>
      </c>
      <c r="B98" s="120" t="s">
        <v>368</v>
      </c>
    </row>
    <row r="99" spans="1:2" ht="30" x14ac:dyDescent="0.25">
      <c r="A99" s="93" t="s">
        <v>197</v>
      </c>
      <c r="B99" s="94" t="s">
        <v>369</v>
      </c>
    </row>
    <row r="100" spans="1:2" ht="30" x14ac:dyDescent="0.25">
      <c r="A100" s="46" t="s">
        <v>198</v>
      </c>
      <c r="B100" s="45" t="s">
        <v>370</v>
      </c>
    </row>
    <row r="101" spans="1:2" ht="60" x14ac:dyDescent="0.25">
      <c r="A101" s="24" t="s">
        <v>184</v>
      </c>
      <c r="B101" s="38" t="s">
        <v>371</v>
      </c>
    </row>
    <row r="102" spans="1:2" ht="60" x14ac:dyDescent="0.25">
      <c r="A102" s="24" t="s">
        <v>185</v>
      </c>
      <c r="B102" s="38" t="s">
        <v>372</v>
      </c>
    </row>
    <row r="103" spans="1:2" ht="60" x14ac:dyDescent="0.25">
      <c r="A103" s="24" t="s">
        <v>193</v>
      </c>
      <c r="B103" s="38" t="s">
        <v>373</v>
      </c>
    </row>
    <row r="104" spans="1:2" ht="30" x14ac:dyDescent="0.25">
      <c r="A104" s="24" t="s">
        <v>186</v>
      </c>
      <c r="B104" s="44" t="s">
        <v>374</v>
      </c>
    </row>
    <row r="105" spans="1:2" ht="30" x14ac:dyDescent="0.25">
      <c r="A105" s="24" t="s">
        <v>187</v>
      </c>
      <c r="B105" s="44" t="s">
        <v>375</v>
      </c>
    </row>
    <row r="106" spans="1:2" ht="30" x14ac:dyDescent="0.25">
      <c r="A106" s="24" t="s">
        <v>194</v>
      </c>
      <c r="B106" s="44" t="s">
        <v>376</v>
      </c>
    </row>
    <row r="107" spans="1:2" ht="30" x14ac:dyDescent="0.25">
      <c r="A107" s="24" t="s">
        <v>188</v>
      </c>
      <c r="B107" s="44" t="s">
        <v>377</v>
      </c>
    </row>
    <row r="108" spans="1:2" ht="30" x14ac:dyDescent="0.25">
      <c r="A108" s="24" t="s">
        <v>203</v>
      </c>
      <c r="B108" s="39" t="s">
        <v>378</v>
      </c>
    </row>
    <row r="109" spans="1:2" ht="30" x14ac:dyDescent="0.25">
      <c r="A109" s="24" t="s">
        <v>189</v>
      </c>
      <c r="B109" s="44" t="s">
        <v>379</v>
      </c>
    </row>
    <row r="110" spans="1:2" ht="30" x14ac:dyDescent="0.25">
      <c r="A110" s="24" t="s">
        <v>191</v>
      </c>
      <c r="B110" s="44" t="s">
        <v>380</v>
      </c>
    </row>
    <row r="111" spans="1:2" ht="30" x14ac:dyDescent="0.25">
      <c r="A111" s="24" t="s">
        <v>202</v>
      </c>
      <c r="B111" s="44" t="s">
        <v>381</v>
      </c>
    </row>
    <row r="112" spans="1:2" ht="30" x14ac:dyDescent="0.25">
      <c r="A112" s="24" t="s">
        <v>208</v>
      </c>
      <c r="B112" s="91" t="s">
        <v>384</v>
      </c>
    </row>
    <row r="113" spans="1:2" ht="45" x14ac:dyDescent="0.25">
      <c r="A113" s="24" t="s">
        <v>207</v>
      </c>
      <c r="B113" s="44" t="s">
        <v>385</v>
      </c>
    </row>
    <row r="114" spans="1:2" ht="30" x14ac:dyDescent="0.25">
      <c r="A114" s="24" t="s">
        <v>201</v>
      </c>
      <c r="B114" s="44" t="s">
        <v>382</v>
      </c>
    </row>
    <row r="115" spans="1:2" ht="30" x14ac:dyDescent="0.25">
      <c r="A115" s="24" t="s">
        <v>200</v>
      </c>
      <c r="B115" s="44" t="s">
        <v>383</v>
      </c>
    </row>
  </sheetData>
  <mergeCells count="1">
    <mergeCell ref="A1:B1"/>
  </mergeCells>
  <conditionalFormatting sqref="B83:B85">
    <cfRule type="cellIs" dxfId="18" priority="15" operator="notEqual">
      <formula>0</formula>
    </cfRule>
  </conditionalFormatting>
  <conditionalFormatting sqref="B77">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77">
    <cfRule type="cellIs" dxfId="10" priority="1" operator="notEqual">
      <formula>0</formula>
    </cfRule>
  </conditionalFormatting>
  <conditionalFormatting sqref="A76:B76">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86">
    <cfRule type="cellIs" dxfId="6" priority="16" operator="notEqual">
      <formula>0</formula>
    </cfRule>
  </conditionalFormatting>
  <conditionalFormatting sqref="A83:A85">
    <cfRule type="cellIs" dxfId="5" priority="14" operator="notEqual">
      <formula>0</formula>
    </cfRule>
  </conditionalFormatting>
  <conditionalFormatting sqref="A92">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86">
    <cfRule type="cellIs" dxfId="1" priority="17" operator="notEqual">
      <formula>0</formula>
    </cfRule>
  </conditionalFormatting>
  <conditionalFormatting sqref="B92">
    <cfRule type="cellIs" dxfId="0" priority="19" operator="notEqual">
      <formula>0</formula>
    </cfRule>
  </conditionalFormatting>
  <hyperlinks>
    <hyperlink ref="B3" r:id="rId1" display="About the EIA-930 data"/>
    <hyperlink ref="B101" r:id="rId2" display="Selected CO2 emissions factor for natural gas (lbs/kWh).   Selection method described in EIA's FAQ: https://www.eia.gov/tools/faqs/faq.php?id=74&amp;t=11"/>
    <hyperlink ref="B102" r:id="rId3" display="Selected CO2 emissions factor for natural gas (lbs/kWh).   Selection method described in EIA's FAQ: https://www.eia.gov/tools/faqs/faq.php?id=74&amp;t=11"/>
    <hyperlink ref="B103"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76</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76</v>
      </c>
      <c r="B2" t="s">
        <v>386</v>
      </c>
      <c r="C2" s="14">
        <v>-10</v>
      </c>
      <c r="D2" s="14">
        <v>311</v>
      </c>
    </row>
    <row r="3" spans="1:4" x14ac:dyDescent="0.25">
      <c r="A3" t="s">
        <v>76</v>
      </c>
      <c r="B3" t="s">
        <v>387</v>
      </c>
      <c r="C3" s="14">
        <v>-15</v>
      </c>
      <c r="D3" s="14">
        <v>375</v>
      </c>
    </row>
    <row r="4" spans="1:4" x14ac:dyDescent="0.25">
      <c r="A4"/>
      <c r="B4"/>
      <c r="C4" s="14"/>
      <c r="D4" s="14"/>
    </row>
    <row r="5" spans="1:4" x14ac:dyDescent="0.25">
      <c r="A5"/>
      <c r="B5"/>
      <c r="C5" s="14"/>
      <c r="D5" s="14"/>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5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